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2) Valuation\"/>
    </mc:Choice>
  </mc:AlternateContent>
  <xr:revisionPtr revIDLastSave="0" documentId="8_{999EA83A-4F59-4EDF-ACA5-A491D7AF8C15}" xr6:coauthVersionLast="45" xr6:coauthVersionMax="45" xr10:uidLastSave="{00000000-0000-0000-0000-000000000000}"/>
  <bookViews>
    <workbookView xWindow="3645" yWindow="0" windowWidth="25155" windowHeight="15555" tabRatio="634" firstSheet="2" activeTab="8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無リスク利子率" sheetId="42" r:id="rId9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7" i="13" l="1"/>
  <c r="N107" i="13"/>
  <c r="M107" i="13"/>
  <c r="L107" i="13"/>
  <c r="K107" i="13"/>
  <c r="J107" i="13"/>
  <c r="I107" i="13"/>
  <c r="H107" i="13"/>
  <c r="G107" i="13"/>
  <c r="F107" i="13"/>
  <c r="E107" i="13"/>
  <c r="O92" i="13"/>
  <c r="N92" i="13"/>
  <c r="M92" i="13"/>
  <c r="L92" i="13"/>
  <c r="K92" i="13"/>
  <c r="J92" i="13"/>
  <c r="I92" i="13"/>
  <c r="H92" i="13"/>
  <c r="G92" i="13"/>
  <c r="F92" i="13"/>
  <c r="E92" i="13"/>
  <c r="O77" i="13"/>
  <c r="N77" i="13"/>
  <c r="M77" i="13"/>
  <c r="L77" i="13"/>
  <c r="K77" i="13"/>
  <c r="J77" i="13"/>
  <c r="I77" i="13"/>
  <c r="H77" i="13"/>
  <c r="G77" i="13"/>
  <c r="F77" i="13"/>
  <c r="E77" i="13"/>
  <c r="O62" i="13"/>
  <c r="N62" i="13"/>
  <c r="M62" i="13"/>
  <c r="L62" i="13"/>
  <c r="K62" i="13"/>
  <c r="J62" i="13"/>
  <c r="I62" i="13"/>
  <c r="H62" i="13"/>
  <c r="G62" i="13"/>
  <c r="F62" i="13"/>
  <c r="E62" i="13"/>
  <c r="O47" i="13"/>
  <c r="N47" i="13"/>
  <c r="M47" i="13"/>
  <c r="L47" i="13"/>
  <c r="K47" i="13"/>
  <c r="J47" i="13"/>
  <c r="I47" i="13"/>
  <c r="H47" i="13"/>
  <c r="G47" i="13"/>
  <c r="F47" i="13"/>
  <c r="E47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34" l="1"/>
  <c r="B1" i="34"/>
  <c r="U1" i="34"/>
  <c r="T1" i="34"/>
  <c r="S1" i="34"/>
  <c r="R1" i="34"/>
  <c r="Q1" i="34" s="1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R13" i="34" l="1"/>
  <c r="R17" i="34" s="1"/>
  <c r="S13" i="34"/>
  <c r="S17" i="34" s="1"/>
  <c r="T13" i="34"/>
  <c r="T17" i="34" s="1"/>
  <c r="U13" i="34"/>
  <c r="U17" i="34" s="1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Q2" i="34"/>
  <c r="R2" i="34"/>
  <c r="S2" i="34"/>
  <c r="T2" i="34"/>
  <c r="U2" i="34"/>
  <c r="P1" i="34"/>
  <c r="Q24" i="34"/>
  <c r="R24" i="34"/>
  <c r="S24" i="34"/>
  <c r="T24" i="34"/>
  <c r="U24" i="34"/>
  <c r="S26" i="34"/>
  <c r="T26" i="34"/>
  <c r="U26" i="34"/>
  <c r="A46" i="34"/>
  <c r="B50" i="34"/>
  <c r="P24" i="34" l="1"/>
  <c r="P2" i="34"/>
  <c r="T57" i="34" s="1"/>
  <c r="Q13" i="34"/>
  <c r="R26" i="34"/>
  <c r="O1" i="34"/>
  <c r="Y2" i="34"/>
  <c r="V2" i="34"/>
  <c r="AD2" i="34"/>
  <c r="W2" i="34"/>
  <c r="AE2" i="34"/>
  <c r="X2" i="34"/>
  <c r="Z2" i="34"/>
  <c r="AA2" i="34"/>
  <c r="AB2" i="34"/>
  <c r="AC2" i="34"/>
  <c r="B48" i="34"/>
  <c r="B49" i="34"/>
  <c r="B54" i="34"/>
  <c r="B53" i="34" s="1"/>
  <c r="B56" i="34"/>
  <c r="B55" i="34"/>
  <c r="U57" i="34"/>
  <c r="V57" i="34"/>
  <c r="W57" i="34"/>
  <c r="X57" i="34"/>
  <c r="Y57" i="34"/>
  <c r="T58" i="34"/>
  <c r="U58" i="34"/>
  <c r="V58" i="34"/>
  <c r="W58" i="34"/>
  <c r="X58" i="34"/>
  <c r="Y58" i="34"/>
  <c r="H60" i="34"/>
  <c r="B59" i="34"/>
  <c r="H59" i="34"/>
  <c r="G60" i="34"/>
  <c r="B47" i="34" l="1"/>
  <c r="O24" i="34"/>
  <c r="O2" i="34"/>
  <c r="S57" i="34" s="1"/>
  <c r="S58" i="34"/>
  <c r="S74" i="34" s="1"/>
  <c r="P13" i="34"/>
  <c r="N1" i="34"/>
  <c r="Q17" i="34"/>
  <c r="Q26" i="34"/>
  <c r="H75" i="34"/>
  <c r="H76" i="34"/>
  <c r="G76" i="34"/>
  <c r="T74" i="34"/>
  <c r="U74" i="34"/>
  <c r="V74" i="34"/>
  <c r="W74" i="34"/>
  <c r="X74" i="34"/>
  <c r="Y74" i="34"/>
  <c r="G59" i="34"/>
  <c r="N24" i="34" l="1"/>
  <c r="N2" i="34"/>
  <c r="R57" i="34" s="1"/>
  <c r="R58" i="34"/>
  <c r="O13" i="34"/>
  <c r="M1" i="34"/>
  <c r="P17" i="34"/>
  <c r="P26" i="34"/>
  <c r="H62" i="34"/>
  <c r="B60" i="34"/>
  <c r="H61" i="34"/>
  <c r="G62" i="34"/>
  <c r="M24" i="34" l="1"/>
  <c r="M2" i="34"/>
  <c r="Q57" i="34" s="1"/>
  <c r="Q58" i="34"/>
  <c r="N13" i="34"/>
  <c r="L1" i="34"/>
  <c r="O17" i="34"/>
  <c r="O26" i="34"/>
  <c r="R74" i="34"/>
  <c r="H77" i="34"/>
  <c r="H78" i="34"/>
  <c r="G78" i="34"/>
  <c r="L24" i="34" l="1"/>
  <c r="L2" i="34"/>
  <c r="P57" i="34" s="1"/>
  <c r="P58" i="34"/>
  <c r="M13" i="34"/>
  <c r="N17" i="34"/>
  <c r="N26" i="34"/>
  <c r="K1" i="34"/>
  <c r="Q74" i="34"/>
  <c r="K24" i="34" l="1"/>
  <c r="K2" i="34"/>
  <c r="O57" i="34" s="1"/>
  <c r="O58" i="34"/>
  <c r="L13" i="34"/>
  <c r="J1" i="34"/>
  <c r="M17" i="34"/>
  <c r="M26" i="34"/>
  <c r="P74" i="34"/>
  <c r="H65" i="34"/>
  <c r="B61" i="34" s="1"/>
  <c r="H63" i="34"/>
  <c r="H64" i="34"/>
  <c r="G65" i="34"/>
  <c r="J24" i="34" l="1"/>
  <c r="J2" i="34"/>
  <c r="N57" i="34" s="1"/>
  <c r="N58" i="34"/>
  <c r="K13" i="34"/>
  <c r="L17" i="34"/>
  <c r="L26" i="34"/>
  <c r="O74" i="34"/>
  <c r="I1" i="34"/>
  <c r="H79" i="34"/>
  <c r="H80" i="34"/>
  <c r="H81" i="34"/>
  <c r="G81" i="34"/>
  <c r="I24" i="34" l="1"/>
  <c r="I2" i="34"/>
  <c r="M57" i="34" s="1"/>
  <c r="M58" i="34"/>
  <c r="J13" i="34"/>
  <c r="H1" i="34"/>
  <c r="K17" i="34"/>
  <c r="K26" i="34"/>
  <c r="N74" i="34"/>
  <c r="G61" i="34"/>
  <c r="H24" i="34" l="1"/>
  <c r="H2" i="34"/>
  <c r="L57" i="34" s="1"/>
  <c r="L58" i="34"/>
  <c r="I13" i="34"/>
  <c r="G1" i="34"/>
  <c r="J17" i="34"/>
  <c r="J26" i="34"/>
  <c r="M74" i="34"/>
  <c r="B37" i="34" l="1"/>
  <c r="B42" i="34"/>
  <c r="B36" i="34"/>
  <c r="B39" i="34"/>
  <c r="G24" i="34"/>
  <c r="G2" i="34"/>
  <c r="K57" i="34" s="1"/>
  <c r="K58" i="34"/>
  <c r="H13" i="34"/>
  <c r="F1" i="34"/>
  <c r="I17" i="34"/>
  <c r="I26" i="34"/>
  <c r="L74" i="34"/>
  <c r="G63" i="34"/>
  <c r="F24" i="34" l="1"/>
  <c r="F2" i="34"/>
  <c r="J57" i="34" s="1"/>
  <c r="J58" i="34"/>
  <c r="G13" i="34"/>
  <c r="B38" i="34"/>
  <c r="AA60" i="34"/>
  <c r="C59" i="34" s="1"/>
  <c r="Z60" i="34"/>
  <c r="AA59" i="34"/>
  <c r="Z59" i="34"/>
  <c r="AA62" i="34"/>
  <c r="C60" i="34" s="1"/>
  <c r="Z62" i="34"/>
  <c r="AA65" i="34"/>
  <c r="C61" i="34" s="1"/>
  <c r="Z61" i="34"/>
  <c r="AA61" i="34"/>
  <c r="E1" i="34"/>
  <c r="H17" i="34"/>
  <c r="H26" i="34"/>
  <c r="K74" i="34"/>
  <c r="Z63" i="34"/>
  <c r="AA63" i="34"/>
  <c r="G64" i="34"/>
  <c r="E24" i="34" l="1"/>
  <c r="AA76" i="34"/>
  <c r="D59" i="34" s="1"/>
  <c r="AA78" i="34"/>
  <c r="D60" i="34" s="1"/>
  <c r="AA81" i="34"/>
  <c r="D61" i="34" s="1"/>
  <c r="E2" i="34"/>
  <c r="I57" i="34" s="1"/>
  <c r="I58" i="34"/>
  <c r="F13" i="34"/>
  <c r="C63" i="34"/>
  <c r="D1" i="34"/>
  <c r="G17" i="34"/>
  <c r="B40" i="34" s="1"/>
  <c r="G26" i="34"/>
  <c r="B41" i="34" s="1"/>
  <c r="B34" i="34"/>
  <c r="Z64" i="34"/>
  <c r="AA64" i="34"/>
  <c r="C65" i="34" s="1"/>
  <c r="G75" i="34"/>
  <c r="D63" i="34" l="1"/>
  <c r="D24" i="34"/>
  <c r="D2" i="34"/>
  <c r="E13" i="34"/>
  <c r="C1" i="34"/>
  <c r="F17" i="34"/>
  <c r="F26" i="34"/>
  <c r="B35" i="34"/>
  <c r="AA75" i="34"/>
  <c r="G77" i="34"/>
  <c r="C13" i="34" l="1"/>
  <c r="C17" i="34" s="1"/>
  <c r="C24" i="34"/>
  <c r="C2" i="34"/>
  <c r="D13" i="34"/>
  <c r="E17" i="34"/>
  <c r="E26" i="34"/>
  <c r="AA77" i="34"/>
  <c r="G79" i="34"/>
  <c r="D17" i="34" l="1"/>
  <c r="D26" i="34"/>
  <c r="AA79" i="34"/>
  <c r="G80" i="34"/>
  <c r="AA80" i="34"/>
  <c r="D65" i="34" s="1"/>
  <c r="Z65" i="34"/>
  <c r="G66" i="34"/>
  <c r="AA66" i="34"/>
  <c r="G67" i="34"/>
  <c r="AA67" i="34"/>
  <c r="G68" i="34"/>
  <c r="AA68" i="34"/>
  <c r="G69" i="34"/>
  <c r="AA69" i="34"/>
  <c r="G70" i="34"/>
  <c r="AA70" i="34"/>
  <c r="G82" i="34"/>
  <c r="AA82" i="34"/>
  <c r="G83" i="34"/>
  <c r="AA83" i="34"/>
  <c r="G84" i="34"/>
  <c r="AA84" i="34"/>
  <c r="G85" i="34"/>
  <c r="AA85" i="34"/>
  <c r="G86" i="34"/>
  <c r="AA86" i="34"/>
  <c r="H66" i="34"/>
  <c r="Z66" i="34"/>
  <c r="H67" i="34"/>
  <c r="Z67" i="34"/>
  <c r="B68" i="34"/>
  <c r="C68" i="34"/>
  <c r="B97" i="34" s="1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F104" i="34"/>
  <c r="E104" i="34"/>
  <c r="D104" i="34" s="1"/>
  <c r="A107" i="34"/>
  <c r="A106" i="34" s="1"/>
  <c r="O2" i="13"/>
  <c r="AS2" i="13"/>
  <c r="AR2" i="13"/>
  <c r="AQ2" i="13" s="1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C66" i="34" l="1"/>
  <c r="D66" i="34"/>
  <c r="AP2" i="13"/>
  <c r="O3" i="13"/>
  <c r="N2" i="13"/>
  <c r="E107" i="34"/>
  <c r="F109" i="34"/>
  <c r="F106" i="34"/>
  <c r="A105" i="34"/>
  <c r="E105" i="34" s="1"/>
  <c r="D108" i="34"/>
  <c r="C104" i="34"/>
  <c r="D107" i="34"/>
  <c r="D106" i="34"/>
  <c r="D109" i="34"/>
  <c r="E106" i="34"/>
  <c r="A108" i="34"/>
  <c r="A109" i="34" s="1"/>
  <c r="F107" i="34"/>
  <c r="G104" i="34"/>
  <c r="F108" i="34"/>
  <c r="F105" i="34"/>
  <c r="E108" i="34"/>
  <c r="Y4" i="13"/>
  <c r="AO2" i="13" l="1"/>
  <c r="N3" i="13"/>
  <c r="M2" i="13"/>
  <c r="E109" i="34"/>
  <c r="A110" i="34"/>
  <c r="C108" i="34"/>
  <c r="C105" i="34"/>
  <c r="C107" i="34"/>
  <c r="C110" i="34"/>
  <c r="B104" i="34"/>
  <c r="C106" i="34"/>
  <c r="C109" i="34"/>
  <c r="D105" i="34"/>
  <c r="G106" i="34"/>
  <c r="G109" i="34"/>
  <c r="G108" i="34"/>
  <c r="G105" i="34"/>
  <c r="H104" i="34"/>
  <c r="G107" i="34"/>
  <c r="G110" i="34"/>
  <c r="B5" i="13"/>
  <c r="C5" i="13"/>
  <c r="D5" i="13"/>
  <c r="M3" i="13" l="1"/>
  <c r="L2" i="13"/>
  <c r="AN2" i="13"/>
  <c r="B105" i="34"/>
  <c r="B107" i="34"/>
  <c r="B110" i="34"/>
  <c r="B106" i="34"/>
  <c r="B109" i="34"/>
  <c r="B108" i="34"/>
  <c r="H107" i="34"/>
  <c r="H110" i="34"/>
  <c r="H106" i="34"/>
  <c r="H109" i="34"/>
  <c r="H105" i="34"/>
  <c r="H108" i="34"/>
  <c r="I104" i="34"/>
  <c r="F110" i="34"/>
  <c r="A111" i="34"/>
  <c r="B111" i="34" s="1"/>
  <c r="D110" i="34"/>
  <c r="E110" i="34"/>
  <c r="Y5" i="13"/>
  <c r="L3" i="13" l="1"/>
  <c r="K2" i="13"/>
  <c r="AM2" i="13"/>
  <c r="E111" i="34"/>
  <c r="A112" i="34"/>
  <c r="I112" i="34" s="1"/>
  <c r="D111" i="34"/>
  <c r="F111" i="34"/>
  <c r="C111" i="34"/>
  <c r="G111" i="34"/>
  <c r="J104" i="34"/>
  <c r="I110" i="34"/>
  <c r="I109" i="34"/>
  <c r="I106" i="34"/>
  <c r="I105" i="34"/>
  <c r="I108" i="34"/>
  <c r="I107" i="34"/>
  <c r="I111" i="34"/>
  <c r="H111" i="34"/>
  <c r="B6" i="13"/>
  <c r="C6" i="13"/>
  <c r="D6" i="13"/>
  <c r="AL2" i="13" l="1"/>
  <c r="J2" i="13"/>
  <c r="K3" i="13"/>
  <c r="J105" i="34"/>
  <c r="J108" i="34"/>
  <c r="J112" i="34"/>
  <c r="K104" i="34"/>
  <c r="J107" i="34"/>
  <c r="J111" i="34"/>
  <c r="J110" i="34"/>
  <c r="J106" i="34"/>
  <c r="J109" i="34"/>
  <c r="F112" i="34"/>
  <c r="A113" i="34"/>
  <c r="E112" i="34"/>
  <c r="D112" i="34"/>
  <c r="C112" i="34"/>
  <c r="G112" i="34"/>
  <c r="H112" i="34"/>
  <c r="B112" i="34"/>
  <c r="Y6" i="13"/>
  <c r="AK2" i="13" l="1"/>
  <c r="J3" i="13"/>
  <c r="I2" i="13"/>
  <c r="E113" i="34"/>
  <c r="F113" i="34"/>
  <c r="D113" i="34"/>
  <c r="C113" i="34"/>
  <c r="G113" i="34"/>
  <c r="H113" i="34"/>
  <c r="B113" i="34"/>
  <c r="I113" i="34"/>
  <c r="K105" i="34"/>
  <c r="L104" i="34"/>
  <c r="K107" i="34"/>
  <c r="K111" i="34"/>
  <c r="K110" i="34"/>
  <c r="K106" i="34"/>
  <c r="K109" i="34"/>
  <c r="K113" i="34"/>
  <c r="K108" i="34"/>
  <c r="K112" i="34"/>
  <c r="J113" i="34"/>
  <c r="B7" i="13"/>
  <c r="C7" i="13"/>
  <c r="D7" i="13"/>
  <c r="AJ2" i="13" l="1"/>
  <c r="I3" i="13"/>
  <c r="H2" i="13"/>
  <c r="L109" i="34"/>
  <c r="L113" i="34"/>
  <c r="L105" i="34"/>
  <c r="L108" i="34"/>
  <c r="L112" i="34"/>
  <c r="M104" i="34"/>
  <c r="L107" i="34"/>
  <c r="L111" i="34"/>
  <c r="L110" i="34"/>
  <c r="L106" i="34"/>
  <c r="Y7" i="13"/>
  <c r="AI2" i="13" l="1"/>
  <c r="H3" i="13"/>
  <c r="G2" i="13"/>
  <c r="M106" i="34"/>
  <c r="M113" i="34"/>
  <c r="M105" i="34"/>
  <c r="M108" i="34"/>
  <c r="M112" i="34"/>
  <c r="M107" i="34"/>
  <c r="N104" i="34"/>
  <c r="M111" i="34"/>
  <c r="M110" i="34"/>
  <c r="M109" i="34"/>
  <c r="B8" i="13"/>
  <c r="C8" i="13"/>
  <c r="D8" i="13"/>
  <c r="AH2" i="13" l="1"/>
  <c r="G3" i="13"/>
  <c r="F2" i="13"/>
  <c r="N110" i="34"/>
  <c r="N106" i="34"/>
  <c r="N109" i="34"/>
  <c r="N113" i="34"/>
  <c r="N105" i="34"/>
  <c r="N108" i="34"/>
  <c r="N112" i="34"/>
  <c r="N107" i="34"/>
  <c r="N111" i="34"/>
  <c r="Y8" i="13"/>
  <c r="AG2" i="13" l="1"/>
  <c r="E2" i="13"/>
  <c r="F3" i="13"/>
  <c r="B9" i="13"/>
  <c r="C9" i="13"/>
  <c r="D9" i="13"/>
  <c r="E3" i="13" l="1"/>
  <c r="AF2" i="13"/>
  <c r="Y9" i="13"/>
  <c r="AE2" i="13" l="1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/>
  <c r="M17" i="13" s="1"/>
  <c r="B19" i="13"/>
  <c r="C19" i="13"/>
  <c r="D19" i="13"/>
  <c r="B20" i="13"/>
  <c r="B35" i="13" s="1"/>
  <c r="B50" i="13" s="1"/>
  <c r="B65" i="13" s="1"/>
  <c r="B80" i="13" s="1"/>
  <c r="B95" i="13" s="1"/>
  <c r="B110" i="13" s="1"/>
  <c r="C20" i="13"/>
  <c r="C35" i="13" s="1"/>
  <c r="C50" i="13" s="1"/>
  <c r="C65" i="13" s="1"/>
  <c r="C80" i="13" s="1"/>
  <c r="C95" i="13" s="1"/>
  <c r="C110" i="13" s="1"/>
  <c r="D20" i="13"/>
  <c r="B21" i="13"/>
  <c r="C21" i="13"/>
  <c r="C36" i="13" s="1"/>
  <c r="C51" i="13" s="1"/>
  <c r="C66" i="13" s="1"/>
  <c r="C81" i="13" s="1"/>
  <c r="C96" i="13" s="1"/>
  <c r="C111" i="13" s="1"/>
  <c r="D21" i="13"/>
  <c r="B22" i="13"/>
  <c r="C22" i="13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D23" i="13"/>
  <c r="B24" i="13"/>
  <c r="B39" i="13" s="1"/>
  <c r="B54" i="13" s="1"/>
  <c r="B69" i="13" s="1"/>
  <c r="B84" i="13" s="1"/>
  <c r="B99" i="13" s="1"/>
  <c r="B114" i="13" s="1"/>
  <c r="C24" i="13"/>
  <c r="D24" i="13"/>
  <c r="B25" i="13"/>
  <c r="C25" i="13"/>
  <c r="C40" i="13" s="1"/>
  <c r="C55" i="13" s="1"/>
  <c r="C70" i="13" s="1"/>
  <c r="C85" i="13" s="1"/>
  <c r="C100" i="13" s="1"/>
  <c r="C115" i="13" s="1"/>
  <c r="D25" i="13"/>
  <c r="D40" i="13" s="1"/>
  <c r="D55" i="13" s="1"/>
  <c r="D70" i="13" s="1"/>
  <c r="D85" i="13" s="1"/>
  <c r="D100" i="13" s="1"/>
  <c r="D115" i="13" s="1"/>
  <c r="B26" i="13"/>
  <c r="C26" i="13"/>
  <c r="D26" i="13"/>
  <c r="D41" i="13" s="1"/>
  <c r="D56" i="13" s="1"/>
  <c r="D71" i="13" s="1"/>
  <c r="D86" i="13" s="1"/>
  <c r="D101" i="13" s="1"/>
  <c r="D116" i="13" s="1"/>
  <c r="B27" i="13"/>
  <c r="C27" i="13"/>
  <c r="D27" i="13"/>
  <c r="B28" i="13"/>
  <c r="B43" i="13" s="1"/>
  <c r="B58" i="13" s="1"/>
  <c r="B73" i="13" s="1"/>
  <c r="B88" i="13" s="1"/>
  <c r="B103" i="13" s="1"/>
  <c r="B118" i="13" s="1"/>
  <c r="C28" i="13"/>
  <c r="C43" i="13" s="1"/>
  <c r="C58" i="13" s="1"/>
  <c r="C73" i="13" s="1"/>
  <c r="C88" i="13" s="1"/>
  <c r="C103" i="13" s="1"/>
  <c r="C118" i="13" s="1"/>
  <c r="D28" i="13"/>
  <c r="B29" i="13"/>
  <c r="C29" i="13"/>
  <c r="C44" i="13" s="1"/>
  <c r="C59" i="13" s="1"/>
  <c r="C74" i="13" s="1"/>
  <c r="C89" i="13" s="1"/>
  <c r="C104" i="13" s="1"/>
  <c r="C119" i="13" s="1"/>
  <c r="D29" i="13"/>
  <c r="B30" i="13"/>
  <c r="C30" i="13"/>
  <c r="D30" i="13"/>
  <c r="D45" i="13" s="1"/>
  <c r="D60" i="13" s="1"/>
  <c r="D75" i="13" s="1"/>
  <c r="D90" i="13" s="1"/>
  <c r="D105" i="13" s="1"/>
  <c r="D120" i="13" s="1"/>
  <c r="O32" i="13"/>
  <c r="B34" i="13"/>
  <c r="C34" i="13"/>
  <c r="C49" i="13" s="1"/>
  <c r="C64" i="13" s="1"/>
  <c r="C79" i="13" s="1"/>
  <c r="C94" i="13" s="1"/>
  <c r="C109" i="13" s="1"/>
  <c r="D34" i="13"/>
  <c r="D49" i="13" s="1"/>
  <c r="D64" i="13" s="1"/>
  <c r="D79" i="13" s="1"/>
  <c r="D94" i="13" s="1"/>
  <c r="D109" i="13" s="1"/>
  <c r="D35" i="13"/>
  <c r="D50" i="13" s="1"/>
  <c r="D65" i="13" s="1"/>
  <c r="D80" i="13" s="1"/>
  <c r="D95" i="13" s="1"/>
  <c r="D110" i="13" s="1"/>
  <c r="B36" i="13"/>
  <c r="D36" i="13"/>
  <c r="B37" i="13"/>
  <c r="B52" i="13" s="1"/>
  <c r="B67" i="13" s="1"/>
  <c r="B82" i="13" s="1"/>
  <c r="B97" i="13" s="1"/>
  <c r="B112" i="13" s="1"/>
  <c r="C37" i="13"/>
  <c r="C52" i="13" s="1"/>
  <c r="C67" i="13" s="1"/>
  <c r="C82" i="13" s="1"/>
  <c r="C97" i="13" s="1"/>
  <c r="C112" i="13" s="1"/>
  <c r="C38" i="13"/>
  <c r="C53" i="13" s="1"/>
  <c r="C68" i="13" s="1"/>
  <c r="C83" i="13" s="1"/>
  <c r="C98" i="13" s="1"/>
  <c r="C113" i="13" s="1"/>
  <c r="D38" i="13"/>
  <c r="C39" i="13"/>
  <c r="D39" i="13"/>
  <c r="D54" i="13" s="1"/>
  <c r="D69" i="13" s="1"/>
  <c r="D84" i="13" s="1"/>
  <c r="D99" i="13" s="1"/>
  <c r="D114" i="13" s="1"/>
  <c r="B40" i="13"/>
  <c r="B55" i="13" s="1"/>
  <c r="B70" i="13" s="1"/>
  <c r="B85" i="13" s="1"/>
  <c r="B100" i="13" s="1"/>
  <c r="B115" i="13" s="1"/>
  <c r="B41" i="13"/>
  <c r="B56" i="13" s="1"/>
  <c r="B71" i="13" s="1"/>
  <c r="B86" i="13" s="1"/>
  <c r="B101" i="13" s="1"/>
  <c r="B116" i="13" s="1"/>
  <c r="C41" i="13"/>
  <c r="B42" i="13"/>
  <c r="C42" i="13"/>
  <c r="C57" i="13" s="1"/>
  <c r="C72" i="13" s="1"/>
  <c r="C87" i="13" s="1"/>
  <c r="C102" i="13" s="1"/>
  <c r="C117" i="13" s="1"/>
  <c r="D42" i="13"/>
  <c r="D57" i="13" s="1"/>
  <c r="D72" i="13" s="1"/>
  <c r="D87" i="13" s="1"/>
  <c r="D102" i="13" s="1"/>
  <c r="D117" i="13" s="1"/>
  <c r="D43" i="13"/>
  <c r="D58" i="13" s="1"/>
  <c r="D73" i="13" s="1"/>
  <c r="D88" i="13" s="1"/>
  <c r="D103" i="13" s="1"/>
  <c r="D118" i="13" s="1"/>
  <c r="B44" i="13"/>
  <c r="D44" i="13"/>
  <c r="B45" i="13"/>
  <c r="B60" i="13" s="1"/>
  <c r="B75" i="13" s="1"/>
  <c r="B90" i="13" s="1"/>
  <c r="B105" i="13" s="1"/>
  <c r="B120" i="13" s="1"/>
  <c r="C45" i="13"/>
  <c r="C60" i="13" s="1"/>
  <c r="C75" i="13" s="1"/>
  <c r="C90" i="13" s="1"/>
  <c r="C105" i="13" s="1"/>
  <c r="C120" i="13" s="1"/>
  <c r="B49" i="13"/>
  <c r="B64" i="13" s="1"/>
  <c r="B79" i="13" s="1"/>
  <c r="B94" i="13" s="1"/>
  <c r="B109" i="13" s="1"/>
  <c r="B51" i="13"/>
  <c r="D51" i="13"/>
  <c r="D66" i="13" s="1"/>
  <c r="D81" i="13" s="1"/>
  <c r="D96" i="13" s="1"/>
  <c r="D111" i="13" s="1"/>
  <c r="D53" i="13"/>
  <c r="C54" i="13"/>
  <c r="C69" i="13" s="1"/>
  <c r="C84" i="13" s="1"/>
  <c r="C99" i="13" s="1"/>
  <c r="C114" i="13" s="1"/>
  <c r="C56" i="13"/>
  <c r="B57" i="13"/>
  <c r="B72" i="13" s="1"/>
  <c r="B87" i="13" s="1"/>
  <c r="B102" i="13" s="1"/>
  <c r="B117" i="13" s="1"/>
  <c r="B59" i="13"/>
  <c r="D59" i="13"/>
  <c r="D74" i="13" s="1"/>
  <c r="D89" i="13" s="1"/>
  <c r="D104" i="13" s="1"/>
  <c r="D119" i="13" s="1"/>
  <c r="B66" i="13"/>
  <c r="D68" i="13"/>
  <c r="C71" i="13"/>
  <c r="B74" i="13"/>
  <c r="B81" i="13"/>
  <c r="D83" i="13"/>
  <c r="C86" i="13"/>
  <c r="B89" i="13"/>
  <c r="B96" i="13"/>
  <c r="D98" i="13"/>
  <c r="C101" i="13"/>
  <c r="B104" i="13"/>
  <c r="B111" i="13"/>
  <c r="D113" i="13"/>
  <c r="C116" i="13"/>
  <c r="B119" i="13"/>
  <c r="C3" i="10"/>
  <c r="C18" i="10"/>
  <c r="C33" i="10" s="1"/>
  <c r="C48" i="10" s="1"/>
  <c r="C63" i="10" s="1"/>
  <c r="C79" i="10" s="1"/>
  <c r="C94" i="10" s="1"/>
  <c r="C109" i="10" s="1"/>
  <c r="C124" i="10" s="1"/>
  <c r="C139" i="10" s="1"/>
  <c r="C155" i="10" s="1"/>
  <c r="D18" i="10"/>
  <c r="D33" i="10" s="1"/>
  <c r="D48" i="10" s="1"/>
  <c r="D63" i="10" s="1"/>
  <c r="D79" i="10" s="1"/>
  <c r="D94" i="10" s="1"/>
  <c r="D109" i="10" s="1"/>
  <c r="E18" i="10"/>
  <c r="E33" i="10" s="1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D124" i="10"/>
  <c r="D139" i="10"/>
  <c r="D155" i="10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C170" i="10"/>
  <c r="C185" i="10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E413" i="10"/>
  <c r="E428" i="10" s="1"/>
  <c r="E443" i="10" s="1"/>
  <c r="E459" i="10" s="1"/>
  <c r="C443" i="10"/>
  <c r="C459" i="10"/>
  <c r="C474" i="10" s="1"/>
  <c r="C489" i="10" s="1"/>
  <c r="C504" i="10" s="1"/>
  <c r="C519" i="10" s="1"/>
  <c r="C535" i="10" s="1"/>
  <c r="C550" i="10" s="1"/>
  <c r="C565" i="10" s="1"/>
  <c r="C580" i="10" s="1"/>
  <c r="C595" i="10" s="1"/>
  <c r="E474" i="10"/>
  <c r="E489" i="10" s="1"/>
  <c r="E504" i="10" s="1"/>
  <c r="E519" i="10" s="1"/>
  <c r="E535" i="10" s="1"/>
  <c r="E550" i="10" s="1"/>
  <c r="E565" i="10" s="1"/>
  <c r="E580" i="10" s="1"/>
  <c r="E595" i="10" s="1"/>
  <c r="C3" i="3"/>
  <c r="D3" i="3"/>
  <c r="D18" i="3" s="1"/>
  <c r="D33" i="3" s="1"/>
  <c r="D48" i="3" s="1"/>
  <c r="E3" i="3"/>
  <c r="E18" i="3" s="1"/>
  <c r="E33" i="3" s="1"/>
  <c r="E48" i="3" s="1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F3" i="3"/>
  <c r="G3" i="3"/>
  <c r="H3" i="3"/>
  <c r="H18" i="3" s="1"/>
  <c r="H33" i="3" s="1"/>
  <c r="H48" i="3" s="1"/>
  <c r="I3" i="3"/>
  <c r="I18" i="3" s="1"/>
  <c r="J3" i="3"/>
  <c r="K3" i="3"/>
  <c r="L3" i="3"/>
  <c r="L18" i="3" s="1"/>
  <c r="L33" i="3" s="1"/>
  <c r="L48" i="3" s="1"/>
  <c r="M3" i="3"/>
  <c r="M18" i="3" s="1"/>
  <c r="M33" i="3" s="1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N3" i="3"/>
  <c r="C18" i="3"/>
  <c r="C33" i="3" s="1"/>
  <c r="F18" i="3"/>
  <c r="F33" i="3" s="1"/>
  <c r="G18" i="3"/>
  <c r="G33" i="3" s="1"/>
  <c r="J18" i="3"/>
  <c r="J33" i="3" s="1"/>
  <c r="J48" i="3" s="1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K18" i="3"/>
  <c r="K33" i="3" s="1"/>
  <c r="N18" i="3"/>
  <c r="N33" i="3" s="1"/>
  <c r="N48" i="3" s="1"/>
  <c r="N64" i="3" s="1"/>
  <c r="N79" i="3" s="1"/>
  <c r="N94" i="3" s="1"/>
  <c r="N109" i="3" s="1"/>
  <c r="I33" i="3"/>
  <c r="I48" i="3" s="1"/>
  <c r="C48" i="3"/>
  <c r="C64" i="3" s="1"/>
  <c r="F48" i="3"/>
  <c r="F64" i="3" s="1"/>
  <c r="F79" i="3" s="1"/>
  <c r="F94" i="3" s="1"/>
  <c r="F109" i="3" s="1"/>
  <c r="F125" i="3" s="1"/>
  <c r="G48" i="3"/>
  <c r="G64" i="3" s="1"/>
  <c r="K48" i="3"/>
  <c r="K64" i="3" s="1"/>
  <c r="D64" i="3"/>
  <c r="H64" i="3"/>
  <c r="H79" i="3" s="1"/>
  <c r="H94" i="3" s="1"/>
  <c r="H109" i="3" s="1"/>
  <c r="H125" i="3" s="1"/>
  <c r="I64" i="3"/>
  <c r="L64" i="3"/>
  <c r="C79" i="3"/>
  <c r="D79" i="3"/>
  <c r="D94" i="3" s="1"/>
  <c r="D109" i="3" s="1"/>
  <c r="G79" i="3"/>
  <c r="G94" i="3" s="1"/>
  <c r="I79" i="3"/>
  <c r="I94" i="3" s="1"/>
  <c r="I109" i="3" s="1"/>
  <c r="K79" i="3"/>
  <c r="L79" i="3"/>
  <c r="C94" i="3"/>
  <c r="K94" i="3"/>
  <c r="L94" i="3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C109" i="3"/>
  <c r="C125" i="3" s="1"/>
  <c r="C140" i="3" s="1"/>
  <c r="C155" i="3" s="1"/>
  <c r="C170" i="3" s="1"/>
  <c r="C186" i="3" s="1"/>
  <c r="G109" i="3"/>
  <c r="K109" i="3"/>
  <c r="D125" i="3"/>
  <c r="D140" i="3" s="1"/>
  <c r="D155" i="3" s="1"/>
  <c r="G125" i="3"/>
  <c r="G140" i="3" s="1"/>
  <c r="G155" i="3" s="1"/>
  <c r="G170" i="3" s="1"/>
  <c r="G186" i="3" s="1"/>
  <c r="G201" i="3" s="1"/>
  <c r="G216" i="3" s="1"/>
  <c r="I125" i="3"/>
  <c r="I140" i="3" s="1"/>
  <c r="I155" i="3" s="1"/>
  <c r="I170" i="3" s="1"/>
  <c r="K125" i="3"/>
  <c r="N125" i="3"/>
  <c r="N140" i="3" s="1"/>
  <c r="N155" i="3" s="1"/>
  <c r="F140" i="3"/>
  <c r="F155" i="3" s="1"/>
  <c r="H140" i="3"/>
  <c r="H155" i="3" s="1"/>
  <c r="H170" i="3" s="1"/>
  <c r="H186" i="3" s="1"/>
  <c r="H201" i="3" s="1"/>
  <c r="K140" i="3"/>
  <c r="K155" i="3" s="1"/>
  <c r="K170" i="3" s="1"/>
  <c r="K186" i="3" s="1"/>
  <c r="K201" i="3" s="1"/>
  <c r="K216" i="3" s="1"/>
  <c r="K231" i="3" s="1"/>
  <c r="K247" i="3" s="1"/>
  <c r="K262" i="3" s="1"/>
  <c r="D170" i="3"/>
  <c r="F170" i="3"/>
  <c r="F186" i="3" s="1"/>
  <c r="F201" i="3" s="1"/>
  <c r="F216" i="3" s="1"/>
  <c r="F231" i="3" s="1"/>
  <c r="F247" i="3" s="1"/>
  <c r="F262" i="3" s="1"/>
  <c r="F277" i="3" s="1"/>
  <c r="F292" i="3" s="1"/>
  <c r="F308" i="3" s="1"/>
  <c r="N170" i="3"/>
  <c r="N186" i="3" s="1"/>
  <c r="N201" i="3" s="1"/>
  <c r="N216" i="3" s="1"/>
  <c r="N231" i="3" s="1"/>
  <c r="N247" i="3" s="1"/>
  <c r="N262" i="3" s="1"/>
  <c r="D186" i="3"/>
  <c r="D201" i="3" s="1"/>
  <c r="I186" i="3"/>
  <c r="I201" i="3" s="1"/>
  <c r="I216" i="3" s="1"/>
  <c r="I231" i="3" s="1"/>
  <c r="I247" i="3" s="1"/>
  <c r="I262" i="3" s="1"/>
  <c r="I277" i="3" s="1"/>
  <c r="I292" i="3" s="1"/>
  <c r="I308" i="3" s="1"/>
  <c r="C201" i="3"/>
  <c r="C216" i="3" s="1"/>
  <c r="C231" i="3" s="1"/>
  <c r="C247" i="3" s="1"/>
  <c r="C262" i="3" s="1"/>
  <c r="D216" i="3"/>
  <c r="D231" i="3" s="1"/>
  <c r="H216" i="3"/>
  <c r="H231" i="3" s="1"/>
  <c r="H247" i="3" s="1"/>
  <c r="H262" i="3" s="1"/>
  <c r="H277" i="3" s="1"/>
  <c r="H292" i="3" s="1"/>
  <c r="H308" i="3" s="1"/>
  <c r="H323" i="3" s="1"/>
  <c r="G231" i="3"/>
  <c r="G247" i="3" s="1"/>
  <c r="G262" i="3" s="1"/>
  <c r="G277" i="3" s="1"/>
  <c r="D247" i="3"/>
  <c r="D262" i="3"/>
  <c r="D277" i="3" s="1"/>
  <c r="D292" i="3" s="1"/>
  <c r="D308" i="3" s="1"/>
  <c r="D323" i="3" s="1"/>
  <c r="D338" i="3" s="1"/>
  <c r="D353" i="3" s="1"/>
  <c r="C277" i="3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K277" i="3"/>
  <c r="N277" i="3"/>
  <c r="N292" i="3" s="1"/>
  <c r="N308" i="3" s="1"/>
  <c r="E292" i="3"/>
  <c r="E308" i="3" s="1"/>
  <c r="E323" i="3" s="1"/>
  <c r="G292" i="3"/>
  <c r="K292" i="3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M292" i="3"/>
  <c r="M308" i="3" s="1"/>
  <c r="M323" i="3" s="1"/>
  <c r="G308" i="3"/>
  <c r="G323" i="3" s="1"/>
  <c r="G338" i="3" s="1"/>
  <c r="F323" i="3"/>
  <c r="F338" i="3" s="1"/>
  <c r="F353" i="3" s="1"/>
  <c r="F369" i="3" s="1"/>
  <c r="F384" i="3" s="1"/>
  <c r="F399" i="3" s="1"/>
  <c r="F414" i="3" s="1"/>
  <c r="F430" i="3" s="1"/>
  <c r="I323" i="3"/>
  <c r="I338" i="3" s="1"/>
  <c r="I353" i="3" s="1"/>
  <c r="N323" i="3"/>
  <c r="N338" i="3" s="1"/>
  <c r="N353" i="3" s="1"/>
  <c r="N369" i="3" s="1"/>
  <c r="E338" i="3"/>
  <c r="H338" i="3"/>
  <c r="H353" i="3" s="1"/>
  <c r="M338" i="3"/>
  <c r="M353" i="3" s="1"/>
  <c r="M369" i="3" s="1"/>
  <c r="M384" i="3" s="1"/>
  <c r="M399" i="3" s="1"/>
  <c r="M414" i="3" s="1"/>
  <c r="M430" i="3" s="1"/>
  <c r="M445" i="3" s="1"/>
  <c r="E353" i="3"/>
  <c r="E369" i="3" s="1"/>
  <c r="E384" i="3" s="1"/>
  <c r="E399" i="3" s="1"/>
  <c r="E414" i="3" s="1"/>
  <c r="E430" i="3" s="1"/>
  <c r="E445" i="3" s="1"/>
  <c r="G353" i="3"/>
  <c r="G369" i="3" s="1"/>
  <c r="G384" i="3" s="1"/>
  <c r="G399" i="3" s="1"/>
  <c r="G414" i="3" s="1"/>
  <c r="G430" i="3" s="1"/>
  <c r="G445" i="3" s="1"/>
  <c r="G460" i="3" s="1"/>
  <c r="D369" i="3"/>
  <c r="D384" i="3" s="1"/>
  <c r="H369" i="3"/>
  <c r="H384" i="3" s="1"/>
  <c r="I369" i="3"/>
  <c r="I384" i="3" s="1"/>
  <c r="I399" i="3" s="1"/>
  <c r="I414" i="3" s="1"/>
  <c r="I430" i="3" s="1"/>
  <c r="I445" i="3" s="1"/>
  <c r="I460" i="3" s="1"/>
  <c r="I475" i="3" s="1"/>
  <c r="I491" i="3" s="1"/>
  <c r="L369" i="3"/>
  <c r="L384" i="3" s="1"/>
  <c r="N384" i="3"/>
  <c r="D399" i="3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H399" i="3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L399" i="3"/>
  <c r="L414" i="3" s="1"/>
  <c r="N399" i="3"/>
  <c r="N414" i="3"/>
  <c r="N430" i="3" s="1"/>
  <c r="L430" i="3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F445" i="3"/>
  <c r="F460" i="3" s="1"/>
  <c r="F475" i="3" s="1"/>
  <c r="F491" i="3" s="1"/>
  <c r="F506" i="3" s="1"/>
  <c r="F521" i="3" s="1"/>
  <c r="F536" i="3" s="1"/>
  <c r="F552" i="3" s="1"/>
  <c r="F567" i="3" s="1"/>
  <c r="F582" i="3" s="1"/>
  <c r="N445" i="3"/>
  <c r="N460" i="3" s="1"/>
  <c r="E460" i="3"/>
  <c r="E475" i="3" s="1"/>
  <c r="M460" i="3"/>
  <c r="M475" i="3" s="1"/>
  <c r="C475" i="3"/>
  <c r="C491" i="3" s="1"/>
  <c r="G475" i="3"/>
  <c r="G491" i="3" s="1"/>
  <c r="K475" i="3"/>
  <c r="K491" i="3" s="1"/>
  <c r="K506" i="3" s="1"/>
  <c r="N475" i="3"/>
  <c r="E491" i="3"/>
  <c r="M491" i="3"/>
  <c r="M506" i="3" s="1"/>
  <c r="M521" i="3" s="1"/>
  <c r="M536" i="3" s="1"/>
  <c r="M552" i="3" s="1"/>
  <c r="M567" i="3" s="1"/>
  <c r="N491" i="3"/>
  <c r="N506" i="3" s="1"/>
  <c r="N521" i="3" s="1"/>
  <c r="N536" i="3" s="1"/>
  <c r="N552" i="3" s="1"/>
  <c r="N567" i="3" s="1"/>
  <c r="N582" i="3" s="1"/>
  <c r="C506" i="3"/>
  <c r="E506" i="3"/>
  <c r="G506" i="3"/>
  <c r="I506" i="3"/>
  <c r="I521" i="3" s="1"/>
  <c r="I536" i="3" s="1"/>
  <c r="C521" i="3"/>
  <c r="C536" i="3" s="1"/>
  <c r="C552" i="3" s="1"/>
  <c r="E521" i="3"/>
  <c r="G521" i="3"/>
  <c r="K521" i="3"/>
  <c r="K536" i="3" s="1"/>
  <c r="K552" i="3" s="1"/>
  <c r="K567" i="3" s="1"/>
  <c r="K582" i="3" s="1"/>
  <c r="K597" i="3" s="1"/>
  <c r="E536" i="3"/>
  <c r="E552" i="3" s="1"/>
  <c r="E567" i="3" s="1"/>
  <c r="E582" i="3" s="1"/>
  <c r="E597" i="3" s="1"/>
  <c r="G536" i="3"/>
  <c r="G552" i="3"/>
  <c r="G567" i="3" s="1"/>
  <c r="G582" i="3" s="1"/>
  <c r="I552" i="3"/>
  <c r="I567" i="3" s="1"/>
  <c r="I582" i="3" s="1"/>
  <c r="I597" i="3" s="1"/>
  <c r="C567" i="3"/>
  <c r="C582" i="3"/>
  <c r="C597" i="3" s="1"/>
  <c r="M582" i="3"/>
  <c r="M597" i="3" s="1"/>
  <c r="F597" i="3"/>
  <c r="G597" i="3"/>
  <c r="N597" i="3"/>
  <c r="E1" i="2"/>
  <c r="F1" i="2"/>
  <c r="G1" i="2" s="1"/>
  <c r="H1" i="2" s="1"/>
  <c r="I1" i="2" s="1"/>
  <c r="J1" i="2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A6" i="2"/>
  <c r="A7" i="2" s="1"/>
  <c r="B6" i="2"/>
  <c r="B7" i="2" s="1"/>
  <c r="B8" i="2" s="1"/>
  <c r="B9" i="2" s="1"/>
  <c r="B10" i="2" s="1"/>
  <c r="B11" i="2" s="1"/>
  <c r="B12" i="2" s="1"/>
  <c r="B13" i="2" s="1"/>
  <c r="A8" i="2"/>
  <c r="A9" i="2" s="1"/>
  <c r="A10" i="2"/>
  <c r="A11" i="2" s="1"/>
  <c r="A12" i="2" s="1"/>
  <c r="A13" i="2" s="1"/>
  <c r="A14" i="2" s="1"/>
  <c r="A15" i="2" s="1"/>
  <c r="B14" i="2"/>
  <c r="B15" i="2" s="1"/>
  <c r="A16" i="2"/>
  <c r="B16" i="2"/>
  <c r="A17" i="2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7" i="2"/>
  <c r="B18" i="2"/>
  <c r="B19" i="2" s="1"/>
  <c r="B20" i="2" s="1"/>
  <c r="B21" i="2" s="1"/>
  <c r="B22" i="2"/>
  <c r="B23" i="2" s="1"/>
  <c r="B24" i="2" s="1"/>
  <c r="B25" i="2" s="1"/>
  <c r="B26" i="2" s="1"/>
  <c r="B27" i="2" s="1"/>
  <c r="A28" i="2"/>
  <c r="B28" i="2"/>
  <c r="A29" i="2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9" i="2"/>
  <c r="B30" i="2"/>
  <c r="B31" i="2" s="1"/>
  <c r="B32" i="2" s="1"/>
  <c r="B33" i="2" s="1"/>
  <c r="B34" i="2" s="1"/>
  <c r="B35" i="2" s="1"/>
  <c r="B36" i="2" s="1"/>
  <c r="B37" i="2" s="1"/>
  <c r="B38" i="2" s="1"/>
  <c r="B39" i="2" s="1"/>
  <c r="A40" i="2"/>
  <c r="B40" i="2"/>
  <c r="A41" i="2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1" i="2"/>
  <c r="B42" i="2"/>
  <c r="B43" i="2" s="1"/>
  <c r="B44" i="2" s="1"/>
  <c r="B45" i="2" s="1"/>
  <c r="B46" i="2" s="1"/>
  <c r="B47" i="2" s="1"/>
  <c r="B48" i="2" s="1"/>
  <c r="B49" i="2" s="1"/>
  <c r="B50" i="2" s="1"/>
  <c r="B51" i="2" s="1"/>
  <c r="A52" i="2"/>
  <c r="B52" i="2"/>
  <c r="A53" i="2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3" i="2"/>
  <c r="B54" i="2"/>
  <c r="B55" i="2" s="1"/>
  <c r="B56" i="2" s="1"/>
  <c r="B57" i="2" s="1"/>
  <c r="B58" i="2"/>
  <c r="B59" i="2" s="1"/>
  <c r="B60" i="2" s="1"/>
  <c r="B61" i="2" s="1"/>
  <c r="B62" i="2" s="1"/>
  <c r="B63" i="2" s="1"/>
  <c r="A64" i="2"/>
  <c r="B64" i="2"/>
  <c r="A65" i="2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5" i="2"/>
  <c r="B66" i="2"/>
  <c r="B67" i="2" s="1"/>
  <c r="B68" i="2" s="1"/>
  <c r="B69" i="2" s="1"/>
  <c r="B70" i="2"/>
  <c r="B71" i="2" s="1"/>
  <c r="B72" i="2" s="1"/>
  <c r="B73" i="2" s="1"/>
  <c r="B74" i="2" s="1"/>
  <c r="B75" i="2" s="1"/>
  <c r="A76" i="2"/>
  <c r="B76" i="2"/>
  <c r="A77" i="2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7" i="2"/>
  <c r="B78" i="2"/>
  <c r="B79" i="2" s="1"/>
  <c r="B80" i="2" s="1"/>
  <c r="B81" i="2" s="1"/>
  <c r="B82" i="2" s="1"/>
  <c r="B83" i="2" s="1"/>
  <c r="B84" i="2" s="1"/>
  <c r="B85" i="2" s="1"/>
  <c r="B86" i="2" s="1"/>
  <c r="B87" i="2" s="1"/>
  <c r="A88" i="2"/>
  <c r="B88" i="2"/>
  <c r="A89" i="2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9" i="2"/>
  <c r="B90" i="2"/>
  <c r="B91" i="2" s="1"/>
  <c r="B92" i="2" s="1"/>
  <c r="B93" i="2" s="1"/>
  <c r="B94" i="2"/>
  <c r="B95" i="2" s="1"/>
  <c r="B96" i="2" s="1"/>
  <c r="B97" i="2" s="1"/>
  <c r="B98" i="2" s="1"/>
  <c r="B99" i="2" s="1"/>
  <c r="A100" i="2"/>
  <c r="B100" i="2"/>
  <c r="A101" i="2"/>
  <c r="A102" i="2" s="1"/>
  <c r="A103" i="2" s="1"/>
  <c r="A104" i="2" s="1"/>
  <c r="B101" i="2"/>
  <c r="B102" i="2"/>
  <c r="B103" i="2" s="1"/>
  <c r="B104" i="2" s="1"/>
  <c r="B105" i="2" s="1"/>
  <c r="B106" i="2" s="1"/>
  <c r="B107" i="2" s="1"/>
  <c r="B108" i="2" s="1"/>
  <c r="B109" i="2" s="1"/>
  <c r="B110" i="2" s="1"/>
  <c r="B111" i="2" s="1"/>
  <c r="A105" i="2"/>
  <c r="A106" i="2" s="1"/>
  <c r="A107" i="2" s="1"/>
  <c r="A108" i="2" s="1"/>
  <c r="A109" i="2" s="1"/>
  <c r="A110" i="2" s="1"/>
  <c r="A111" i="2" s="1"/>
  <c r="A112" i="2"/>
  <c r="B112" i="2"/>
  <c r="A113" i="2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3" i="2"/>
  <c r="B114" i="2" s="1"/>
  <c r="B115" i="2" s="1"/>
  <c r="B116" i="2" s="1"/>
  <c r="B117" i="2" s="1"/>
  <c r="B118" i="2" s="1"/>
  <c r="B119" i="2" s="1"/>
  <c r="B120" i="2" s="1"/>
  <c r="B121" i="2"/>
  <c r="B122" i="2" s="1"/>
  <c r="B123" i="2" s="1"/>
  <c r="A124" i="2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4" i="2"/>
  <c r="B125" i="2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6" i="2"/>
  <c r="B137" i="2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48" i="2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8" i="2"/>
  <c r="B149" i="2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B160" i="2"/>
  <c r="A161" i="2"/>
  <c r="B161" i="2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62" i="2"/>
  <c r="A163" i="2"/>
  <c r="A164" i="2"/>
  <c r="A165" i="2"/>
  <c r="A166" i="2"/>
  <c r="A167" i="2"/>
  <c r="A168" i="2"/>
  <c r="A169" i="2"/>
  <c r="A170" i="2"/>
  <c r="A171" i="2"/>
  <c r="A172" i="2"/>
  <c r="B172" i="2"/>
  <c r="A173" i="2"/>
  <c r="A174" i="2" s="1"/>
  <c r="B173" i="2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75" i="2"/>
  <c r="A176" i="2" s="1"/>
  <c r="A177" i="2"/>
  <c r="A178" i="2" s="1"/>
  <c r="A179" i="2" s="1"/>
  <c r="A180" i="2" s="1"/>
  <c r="A181" i="2" s="1"/>
  <c r="A182" i="2" s="1"/>
  <c r="A183" i="2" s="1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/>
  <c r="B186" i="2"/>
  <c r="B187" i="2"/>
  <c r="B188" i="2"/>
  <c r="B189" i="2"/>
  <c r="B190" i="2"/>
  <c r="B191" i="2"/>
  <c r="B192" i="2"/>
  <c r="B193" i="2"/>
  <c r="B194" i="2"/>
  <c r="B195" i="2"/>
  <c r="A196" i="2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208" i="2"/>
  <c r="B208" i="2"/>
  <c r="A209" i="2"/>
  <c r="A210" i="2" s="1"/>
  <c r="B209" i="2"/>
  <c r="B210" i="2"/>
  <c r="A211" i="2"/>
  <c r="A212" i="2" s="1"/>
  <c r="A213" i="2" s="1"/>
  <c r="A214" i="2" s="1"/>
  <c r="A215" i="2" s="1"/>
  <c r="A216" i="2" s="1"/>
  <c r="A217" i="2" s="1"/>
  <c r="A218" i="2" s="1"/>
  <c r="A219" i="2" s="1"/>
  <c r="B211" i="2"/>
  <c r="B212" i="2"/>
  <c r="B213" i="2"/>
  <c r="B214" i="2"/>
  <c r="B215" i="2"/>
  <c r="B216" i="2"/>
  <c r="B217" i="2"/>
  <c r="B218" i="2"/>
  <c r="B219" i="2" s="1"/>
  <c r="A220" i="2"/>
  <c r="B220" i="2"/>
  <c r="A221" i="2"/>
  <c r="A222" i="2" s="1"/>
  <c r="B221" i="2"/>
  <c r="B222" i="2"/>
  <c r="A223" i="2"/>
  <c r="A224" i="2" s="1"/>
  <c r="A225" i="2" s="1"/>
  <c r="A226" i="2" s="1"/>
  <c r="A227" i="2" s="1"/>
  <c r="A228" i="2" s="1"/>
  <c r="A229" i="2" s="1"/>
  <c r="A230" i="2" s="1"/>
  <c r="A231" i="2" s="1"/>
  <c r="B223" i="2"/>
  <c r="B224" i="2"/>
  <c r="B225" i="2"/>
  <c r="B226" i="2"/>
  <c r="B227" i="2"/>
  <c r="B228" i="2"/>
  <c r="B229" i="2" s="1"/>
  <c r="B230" i="2" s="1"/>
  <c r="B231" i="2" s="1"/>
  <c r="A232" i="2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3" i="2"/>
  <c r="A234" i="2"/>
  <c r="A235" i="2"/>
  <c r="A236" i="2"/>
  <c r="A237" i="2"/>
  <c r="A238" i="2"/>
  <c r="A239" i="2"/>
  <c r="A240" i="2"/>
  <c r="A241" i="2"/>
  <c r="A242" i="2"/>
  <c r="A243" i="2"/>
  <c r="A3" i="1"/>
  <c r="B3" i="1"/>
  <c r="C3" i="1"/>
  <c r="AD2" i="13" l="1"/>
  <c r="AT4" i="2"/>
  <c r="AU4" i="2"/>
  <c r="AV4" i="2"/>
  <c r="AW4" i="2"/>
  <c r="GB3" i="1"/>
  <c r="D3" i="1" s="1"/>
  <c r="D4" i="2" s="1"/>
  <c r="C4" i="2"/>
  <c r="M32" i="13"/>
  <c r="L17" i="13"/>
  <c r="N32" i="13"/>
  <c r="GA3" i="1"/>
  <c r="AC2" i="13" l="1"/>
  <c r="L32" i="13"/>
  <c r="K17" i="13"/>
  <c r="A4" i="1"/>
  <c r="B4" i="1"/>
  <c r="C4" i="1"/>
  <c r="AB2" i="13" l="1"/>
  <c r="AT5" i="2"/>
  <c r="AU5" i="2"/>
  <c r="AV5" i="2"/>
  <c r="AW5" i="2"/>
  <c r="G5" i="2"/>
  <c r="F5" i="2"/>
  <c r="GB4" i="1"/>
  <c r="D4" i="1" s="1"/>
  <c r="D5" i="2" s="1"/>
  <c r="K32" i="13"/>
  <c r="J17" i="13"/>
  <c r="C5" i="2"/>
  <c r="GA4" i="1"/>
  <c r="AA2" i="13" l="1"/>
  <c r="I17" i="13"/>
  <c r="J32" i="13"/>
  <c r="A5" i="1"/>
  <c r="B5" i="1"/>
  <c r="C5" i="1"/>
  <c r="Z2" i="13" l="1"/>
  <c r="AT6" i="2"/>
  <c r="AU6" i="2"/>
  <c r="AV6" i="2"/>
  <c r="AW6" i="2"/>
  <c r="G6" i="2"/>
  <c r="F6" i="2"/>
  <c r="GB5" i="1"/>
  <c r="D5" i="1" s="1"/>
  <c r="D6" i="2" s="1"/>
  <c r="I32" i="13"/>
  <c r="H17" i="13"/>
  <c r="C6" i="2"/>
  <c r="GA5" i="1"/>
  <c r="G17" i="13" l="1"/>
  <c r="H32" i="13"/>
  <c r="A6" i="1"/>
  <c r="B6" i="1"/>
  <c r="C6" i="1"/>
  <c r="AU7" i="2" l="1"/>
  <c r="AT7" i="2"/>
  <c r="AV7" i="2"/>
  <c r="AW7" i="2"/>
  <c r="G7" i="2"/>
  <c r="F7" i="2"/>
  <c r="GB6" i="1"/>
  <c r="D6" i="1" s="1"/>
  <c r="D7" i="2" s="1"/>
  <c r="F17" i="13"/>
  <c r="G32" i="13"/>
  <c r="C7" i="2"/>
  <c r="GA6" i="1"/>
  <c r="E17" i="13" l="1"/>
  <c r="F32" i="13"/>
  <c r="A7" i="1"/>
  <c r="B7" i="1"/>
  <c r="C7" i="1"/>
  <c r="AT8" i="2" l="1"/>
  <c r="AU8" i="2"/>
  <c r="AV8" i="2"/>
  <c r="AW8" i="2"/>
  <c r="G8" i="2"/>
  <c r="F8" i="2"/>
  <c r="GB7" i="1"/>
  <c r="D7" i="1" s="1"/>
  <c r="D8" i="2" s="1"/>
  <c r="E32" i="13"/>
  <c r="C8" i="2"/>
  <c r="GA7" i="1"/>
  <c r="A8" i="1"/>
  <c r="B8" i="1"/>
  <c r="C8" i="1"/>
  <c r="AT9" i="2" l="1"/>
  <c r="AU9" i="2"/>
  <c r="AV9" i="2"/>
  <c r="AW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AW10" i="2"/>
  <c r="AV10" i="2"/>
  <c r="G10" i="2"/>
  <c r="F10" i="2"/>
  <c r="GB9" i="1"/>
  <c r="D9" i="1" s="1"/>
  <c r="D10" i="2" s="1"/>
  <c r="C10" i="2"/>
  <c r="GA9" i="1"/>
  <c r="A10" i="1"/>
  <c r="B10" i="1"/>
  <c r="C10" i="1"/>
  <c r="AT11" i="2" l="1"/>
  <c r="AU11" i="2"/>
  <c r="AV11" i="2"/>
  <c r="AW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AV12" i="2"/>
  <c r="AW12" i="2"/>
  <c r="G12" i="2"/>
  <c r="F12" i="2"/>
  <c r="GB11" i="1"/>
  <c r="D11" i="1" s="1"/>
  <c r="D12" i="2" s="1"/>
  <c r="C12" i="2"/>
  <c r="GA11" i="1"/>
  <c r="A12" i="1"/>
  <c r="B12" i="1"/>
  <c r="C12" i="1"/>
  <c r="AT13" i="2" l="1"/>
  <c r="AU13" i="2"/>
  <c r="AV13" i="2"/>
  <c r="AW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AV14" i="2"/>
  <c r="AW14" i="2"/>
  <c r="G14" i="2"/>
  <c r="F14" i="2"/>
  <c r="GB13" i="1"/>
  <c r="D13" i="1" s="1"/>
  <c r="D14" i="2" s="1"/>
  <c r="C14" i="2"/>
  <c r="GA13" i="1"/>
  <c r="A14" i="1"/>
  <c r="B14" i="1"/>
  <c r="C14" i="1"/>
  <c r="AT15" i="2" l="1"/>
  <c r="AU15" i="2"/>
  <c r="AV15" i="2"/>
  <c r="AW15" i="2"/>
  <c r="G15" i="2"/>
  <c r="F15" i="2"/>
  <c r="GB14" i="1"/>
  <c r="D14" i="1" s="1"/>
  <c r="C15" i="2"/>
  <c r="GA14" i="1"/>
  <c r="O18" i="13" l="1"/>
  <c r="D15" i="2"/>
  <c r="A15" i="1"/>
  <c r="B15" i="1"/>
  <c r="C15" i="1"/>
  <c r="AT16" i="2" l="1"/>
  <c r="AU16" i="2"/>
  <c r="AV16" i="2"/>
  <c r="AW16" i="2"/>
  <c r="G16" i="2"/>
  <c r="F16" i="2"/>
  <c r="GB15" i="1"/>
  <c r="D15" i="1" s="1"/>
  <c r="D16" i="2" s="1"/>
  <c r="C16" i="2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B13" i="10"/>
  <c r="B13" i="3"/>
  <c r="GA15" i="1"/>
  <c r="B12" i="3" l="1"/>
  <c r="B28" i="3"/>
  <c r="C13" i="3"/>
  <c r="B12" i="10"/>
  <c r="B28" i="10"/>
  <c r="C13" i="10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A16" i="1"/>
  <c r="B16" i="1"/>
  <c r="C16" i="1"/>
  <c r="AT17" i="2" l="1"/>
  <c r="AU17" i="2"/>
  <c r="AV17" i="2"/>
  <c r="AW17" i="2"/>
  <c r="G17" i="2"/>
  <c r="F17" i="2"/>
  <c r="GB16" i="1"/>
  <c r="D16" i="1" s="1"/>
  <c r="D17" i="2" s="1"/>
  <c r="C28" i="10"/>
  <c r="B27" i="10"/>
  <c r="B43" i="10"/>
  <c r="B11" i="10"/>
  <c r="C12" i="10"/>
  <c r="C17" i="2"/>
  <c r="B11" i="3"/>
  <c r="C12" i="3"/>
  <c r="B27" i="3"/>
  <c r="C28" i="3"/>
  <c r="B43" i="3"/>
  <c r="GA16" i="1"/>
  <c r="B58" i="10" l="1"/>
  <c r="C43" i="10"/>
  <c r="B42" i="10"/>
  <c r="B10" i="3"/>
  <c r="C11" i="3"/>
  <c r="B42" i="3"/>
  <c r="C43" i="3"/>
  <c r="B58" i="3"/>
  <c r="B26" i="3"/>
  <c r="C27" i="3"/>
  <c r="B10" i="10"/>
  <c r="C11" i="10"/>
  <c r="B26" i="10"/>
  <c r="C27" i="10"/>
  <c r="A17" i="1"/>
  <c r="B17" i="1"/>
  <c r="C17" i="1"/>
  <c r="AT18" i="2" l="1"/>
  <c r="AU18" i="2"/>
  <c r="AV18" i="2"/>
  <c r="AW18" i="2"/>
  <c r="G18" i="2"/>
  <c r="F18" i="2"/>
  <c r="GB17" i="1"/>
  <c r="D17" i="1" s="1"/>
  <c r="D18" i="2" s="1"/>
  <c r="C26" i="10"/>
  <c r="B25" i="10"/>
  <c r="B9" i="10"/>
  <c r="C10" i="10"/>
  <c r="C58" i="3"/>
  <c r="B74" i="3"/>
  <c r="B57" i="3"/>
  <c r="C18" i="2"/>
  <c r="C42" i="3"/>
  <c r="B41" i="3"/>
  <c r="B9" i="3"/>
  <c r="C10" i="3"/>
  <c r="B41" i="10"/>
  <c r="C42" i="10"/>
  <c r="B25" i="3"/>
  <c r="C26" i="3"/>
  <c r="B57" i="10"/>
  <c r="B73" i="10"/>
  <c r="C58" i="10"/>
  <c r="GA17" i="1"/>
  <c r="B8" i="3" l="1"/>
  <c r="C9" i="3"/>
  <c r="C74" i="3"/>
  <c r="B73" i="3"/>
  <c r="B89" i="3"/>
  <c r="B72" i="10"/>
  <c r="B89" i="10"/>
  <c r="C73" i="10"/>
  <c r="C25" i="3"/>
  <c r="B24" i="3"/>
  <c r="B40" i="10"/>
  <c r="C41" i="10"/>
  <c r="B56" i="10"/>
  <c r="C57" i="10"/>
  <c r="B40" i="3"/>
  <c r="C41" i="3"/>
  <c r="C9" i="10"/>
  <c r="B8" i="10"/>
  <c r="B24" i="10"/>
  <c r="C25" i="10"/>
  <c r="B56" i="3"/>
  <c r="C57" i="3"/>
  <c r="A18" i="1"/>
  <c r="B18" i="1"/>
  <c r="C18" i="1"/>
  <c r="AT19" i="2" l="1"/>
  <c r="AU19" i="2"/>
  <c r="AV19" i="2"/>
  <c r="AW19" i="2"/>
  <c r="G19" i="2"/>
  <c r="F19" i="2"/>
  <c r="GB18" i="1"/>
  <c r="D18" i="1" s="1"/>
  <c r="D19" i="2" s="1"/>
  <c r="B39" i="10"/>
  <c r="C40" i="10"/>
  <c r="B88" i="3"/>
  <c r="C89" i="3"/>
  <c r="B104" i="3"/>
  <c r="B39" i="3"/>
  <c r="C40" i="3"/>
  <c r="C73" i="3"/>
  <c r="B72" i="3"/>
  <c r="B23" i="3"/>
  <c r="C24" i="3"/>
  <c r="B7" i="10"/>
  <c r="C8" i="10"/>
  <c r="C56" i="10"/>
  <c r="B55" i="10"/>
  <c r="C19" i="2"/>
  <c r="B23" i="10"/>
  <c r="C24" i="10"/>
  <c r="C56" i="3"/>
  <c r="B55" i="3"/>
  <c r="B88" i="10"/>
  <c r="C89" i="10"/>
  <c r="B104" i="10"/>
  <c r="B71" i="10"/>
  <c r="C72" i="10"/>
  <c r="C8" i="3"/>
  <c r="B7" i="3"/>
  <c r="GA18" i="1"/>
  <c r="B38" i="3" l="1"/>
  <c r="C39" i="3"/>
  <c r="C23" i="3"/>
  <c r="B22" i="3"/>
  <c r="C55" i="3"/>
  <c r="B54" i="3"/>
  <c r="C7" i="10"/>
  <c r="B6" i="10"/>
  <c r="C104" i="3"/>
  <c r="B119" i="3"/>
  <c r="B103" i="3"/>
  <c r="C71" i="10"/>
  <c r="B70" i="10"/>
  <c r="B71" i="3"/>
  <c r="C72" i="3"/>
  <c r="B103" i="10"/>
  <c r="C104" i="10"/>
  <c r="B119" i="10"/>
  <c r="B6" i="3"/>
  <c r="C7" i="3"/>
  <c r="B22" i="10"/>
  <c r="C23" i="10"/>
  <c r="B87" i="10"/>
  <c r="C88" i="10"/>
  <c r="C88" i="3"/>
  <c r="B87" i="3"/>
  <c r="B54" i="10"/>
  <c r="C55" i="10"/>
  <c r="B38" i="10"/>
  <c r="C39" i="10"/>
  <c r="A19" i="1"/>
  <c r="B19" i="1"/>
  <c r="C19" i="1"/>
  <c r="AT20" i="2" l="1"/>
  <c r="AU20" i="2"/>
  <c r="AV20" i="2"/>
  <c r="AW20" i="2"/>
  <c r="G20" i="2"/>
  <c r="F20" i="2"/>
  <c r="GB19" i="1"/>
  <c r="D19" i="1" s="1"/>
  <c r="D20" i="2" s="1"/>
  <c r="B70" i="3"/>
  <c r="C71" i="3"/>
  <c r="B5" i="3"/>
  <c r="C6" i="3"/>
  <c r="B37" i="10"/>
  <c r="C38" i="10"/>
  <c r="C87" i="3"/>
  <c r="B86" i="3"/>
  <c r="B5" i="10"/>
  <c r="C6" i="10"/>
  <c r="B86" i="10"/>
  <c r="C87" i="10"/>
  <c r="B118" i="10"/>
  <c r="B134" i="10"/>
  <c r="C119" i="10"/>
  <c r="B69" i="10"/>
  <c r="C70" i="10"/>
  <c r="C119" i="3"/>
  <c r="B135" i="3"/>
  <c r="B118" i="3"/>
  <c r="B21" i="10"/>
  <c r="C22" i="10"/>
  <c r="B21" i="3"/>
  <c r="C22" i="3"/>
  <c r="B102" i="10"/>
  <c r="C103" i="10"/>
  <c r="C20" i="2"/>
  <c r="B102" i="3"/>
  <c r="C103" i="3"/>
  <c r="B53" i="3"/>
  <c r="C54" i="3"/>
  <c r="C54" i="10"/>
  <c r="B53" i="10"/>
  <c r="C38" i="3"/>
  <c r="B37" i="3"/>
  <c r="GA19" i="1"/>
  <c r="B36" i="3" l="1"/>
  <c r="C37" i="3"/>
  <c r="B52" i="3"/>
  <c r="C53" i="3"/>
  <c r="C102" i="10"/>
  <c r="B101" i="10"/>
  <c r="B134" i="3"/>
  <c r="C135" i="3"/>
  <c r="B150" i="3"/>
  <c r="B149" i="10"/>
  <c r="B133" i="10"/>
  <c r="C134" i="10"/>
  <c r="B20" i="10"/>
  <c r="C21" i="10"/>
  <c r="B52" i="10"/>
  <c r="C53" i="10"/>
  <c r="B117" i="10"/>
  <c r="C118" i="10"/>
  <c r="C86" i="3"/>
  <c r="B85" i="3"/>
  <c r="B117" i="3"/>
  <c r="C118" i="3"/>
  <c r="B85" i="10"/>
  <c r="C86" i="10"/>
  <c r="D6" i="3"/>
  <c r="B101" i="3"/>
  <c r="C102" i="3"/>
  <c r="C21" i="3"/>
  <c r="D21" i="3"/>
  <c r="B20" i="3"/>
  <c r="C37" i="10"/>
  <c r="B36" i="10"/>
  <c r="B4" i="10"/>
  <c r="C4" i="10" s="1"/>
  <c r="C5" i="10"/>
  <c r="B69" i="3"/>
  <c r="C70" i="3"/>
  <c r="C69" i="10"/>
  <c r="B68" i="10"/>
  <c r="D5" i="3"/>
  <c r="B4" i="3"/>
  <c r="C5" i="3"/>
  <c r="A20" i="1"/>
  <c r="B20" i="1"/>
  <c r="C20" i="1"/>
  <c r="AT21" i="2" l="1"/>
  <c r="AU21" i="2"/>
  <c r="AV21" i="2"/>
  <c r="AW21" i="2"/>
  <c r="G21" i="2"/>
  <c r="F21" i="2"/>
  <c r="GB20" i="1"/>
  <c r="D20" i="1" s="1"/>
  <c r="D21" i="2" s="1"/>
  <c r="B132" i="10"/>
  <c r="C133" i="10"/>
  <c r="C150" i="3"/>
  <c r="B165" i="3"/>
  <c r="B149" i="3"/>
  <c r="C52" i="3"/>
  <c r="B51" i="3"/>
  <c r="B100" i="3"/>
  <c r="C101" i="3"/>
  <c r="D20" i="3"/>
  <c r="B19" i="3"/>
  <c r="C20" i="3"/>
  <c r="C117" i="3"/>
  <c r="B116" i="3"/>
  <c r="C69" i="3"/>
  <c r="B68" i="3"/>
  <c r="B148" i="10"/>
  <c r="B165" i="10"/>
  <c r="C149" i="10"/>
  <c r="B133" i="3"/>
  <c r="C134" i="3"/>
  <c r="C85" i="10"/>
  <c r="B84" i="10"/>
  <c r="C117" i="10"/>
  <c r="B116" i="10"/>
  <c r="C21" i="2"/>
  <c r="B67" i="10"/>
  <c r="C68" i="10"/>
  <c r="B35" i="10"/>
  <c r="C36" i="10"/>
  <c r="D4" i="3"/>
  <c r="C4" i="3"/>
  <c r="B51" i="10"/>
  <c r="C52" i="10"/>
  <c r="B100" i="10"/>
  <c r="C101" i="10"/>
  <c r="C85" i="3"/>
  <c r="B84" i="3"/>
  <c r="D36" i="3"/>
  <c r="B35" i="3"/>
  <c r="C36" i="3"/>
  <c r="C20" i="10"/>
  <c r="B19" i="10"/>
  <c r="C19" i="10" s="1"/>
  <c r="GA20" i="1"/>
  <c r="D52" i="3" l="1"/>
  <c r="B83" i="3"/>
  <c r="C84" i="3"/>
  <c r="B99" i="3"/>
  <c r="C100" i="3"/>
  <c r="B66" i="10"/>
  <c r="C67" i="10"/>
  <c r="B132" i="3"/>
  <c r="C133" i="3"/>
  <c r="C51" i="3"/>
  <c r="B50" i="3"/>
  <c r="D51" i="3"/>
  <c r="B148" i="3"/>
  <c r="C149" i="3"/>
  <c r="B34" i="3"/>
  <c r="D35" i="3"/>
  <c r="C35" i="3"/>
  <c r="B67" i="3"/>
  <c r="D68" i="3"/>
  <c r="C68" i="3"/>
  <c r="C116" i="3"/>
  <c r="B115" i="3"/>
  <c r="D7" i="3"/>
  <c r="D22" i="3"/>
  <c r="D37" i="3"/>
  <c r="B115" i="10"/>
  <c r="C116" i="10"/>
  <c r="C19" i="3"/>
  <c r="D19" i="3"/>
  <c r="B83" i="10"/>
  <c r="C84" i="10"/>
  <c r="C165" i="10"/>
  <c r="B164" i="10"/>
  <c r="B180" i="10"/>
  <c r="B147" i="10"/>
  <c r="C148" i="10"/>
  <c r="C100" i="10"/>
  <c r="B99" i="10"/>
  <c r="B164" i="3"/>
  <c r="C165" i="3"/>
  <c r="B180" i="3"/>
  <c r="B131" i="10"/>
  <c r="C132" i="10"/>
  <c r="C35" i="10"/>
  <c r="B34" i="10"/>
  <c r="C34" i="10" s="1"/>
  <c r="C51" i="10"/>
  <c r="B50" i="10"/>
  <c r="A21" i="1"/>
  <c r="B21" i="1"/>
  <c r="C21" i="1"/>
  <c r="AT22" i="2" l="1"/>
  <c r="AU22" i="2"/>
  <c r="AV22" i="2"/>
  <c r="AW22" i="2"/>
  <c r="G22" i="2"/>
  <c r="F22" i="2"/>
  <c r="GB21" i="1"/>
  <c r="D21" i="1" s="1"/>
  <c r="D22" i="2" s="1"/>
  <c r="B163" i="10"/>
  <c r="C164" i="10"/>
  <c r="B163" i="3"/>
  <c r="C164" i="3"/>
  <c r="B49" i="10"/>
  <c r="C49" i="10" s="1"/>
  <c r="C50" i="10"/>
  <c r="C147" i="10"/>
  <c r="B146" i="10"/>
  <c r="C50" i="3"/>
  <c r="B49" i="3"/>
  <c r="D50" i="3"/>
  <c r="B147" i="3"/>
  <c r="C148" i="3"/>
  <c r="B82" i="10"/>
  <c r="C83" i="10"/>
  <c r="C67" i="3"/>
  <c r="B66" i="3"/>
  <c r="D67" i="3"/>
  <c r="B98" i="3"/>
  <c r="C99" i="3"/>
  <c r="B195" i="10"/>
  <c r="B179" i="10"/>
  <c r="C180" i="10"/>
  <c r="B114" i="10"/>
  <c r="C115" i="10"/>
  <c r="D34" i="3"/>
  <c r="C34" i="3"/>
  <c r="B65" i="10"/>
  <c r="C66" i="10"/>
  <c r="C22" i="2"/>
  <c r="C131" i="10"/>
  <c r="B130" i="10"/>
  <c r="C132" i="3"/>
  <c r="B131" i="3"/>
  <c r="C83" i="3"/>
  <c r="B82" i="3"/>
  <c r="D83" i="3"/>
  <c r="B98" i="10"/>
  <c r="C99" i="10"/>
  <c r="B179" i="3"/>
  <c r="B196" i="3"/>
  <c r="C180" i="3"/>
  <c r="B114" i="3"/>
  <c r="C115" i="3"/>
  <c r="GA21" i="1"/>
  <c r="D99" i="3" l="1"/>
  <c r="B81" i="10"/>
  <c r="C82" i="10"/>
  <c r="C49" i="3"/>
  <c r="D49" i="3"/>
  <c r="D69" i="3"/>
  <c r="D84" i="3"/>
  <c r="D23" i="3"/>
  <c r="D8" i="3"/>
  <c r="D38" i="3"/>
  <c r="D53" i="3"/>
  <c r="B97" i="10"/>
  <c r="C98" i="10"/>
  <c r="B178" i="10"/>
  <c r="C179" i="10"/>
  <c r="C98" i="3"/>
  <c r="B97" i="3"/>
  <c r="D98" i="3"/>
  <c r="B113" i="3"/>
  <c r="C114" i="3"/>
  <c r="D114" i="3"/>
  <c r="B81" i="3"/>
  <c r="C82" i="3"/>
  <c r="D82" i="3"/>
  <c r="B210" i="10"/>
  <c r="B194" i="10"/>
  <c r="C195" i="10"/>
  <c r="C196" i="3"/>
  <c r="B211" i="3"/>
  <c r="B195" i="3"/>
  <c r="B129" i="10"/>
  <c r="C130" i="10"/>
  <c r="D66" i="3"/>
  <c r="B65" i="3"/>
  <c r="C66" i="3"/>
  <c r="C147" i="3"/>
  <c r="B146" i="3"/>
  <c r="B145" i="10"/>
  <c r="C146" i="10"/>
  <c r="B130" i="3"/>
  <c r="C131" i="3"/>
  <c r="B178" i="3"/>
  <c r="C179" i="3"/>
  <c r="B64" i="10"/>
  <c r="C64" i="10" s="1"/>
  <c r="C65" i="10"/>
  <c r="B113" i="10"/>
  <c r="C114" i="10"/>
  <c r="B162" i="3"/>
  <c r="C163" i="3"/>
  <c r="C163" i="10"/>
  <c r="B162" i="10"/>
  <c r="A22" i="1"/>
  <c r="B22" i="1"/>
  <c r="C22" i="1"/>
  <c r="AT23" i="2" l="1"/>
  <c r="AU23" i="2"/>
  <c r="AV23" i="2"/>
  <c r="AW23" i="2"/>
  <c r="G23" i="2"/>
  <c r="F23" i="2"/>
  <c r="GB22" i="1"/>
  <c r="D22" i="1" s="1"/>
  <c r="D23" i="2" s="1"/>
  <c r="C129" i="10"/>
  <c r="B128" i="10"/>
  <c r="C65" i="3"/>
  <c r="D65" i="3"/>
  <c r="B209" i="10"/>
  <c r="C210" i="10"/>
  <c r="B225" i="10"/>
  <c r="C113" i="3"/>
  <c r="B112" i="3"/>
  <c r="D113" i="3"/>
  <c r="C162" i="10"/>
  <c r="B161" i="10"/>
  <c r="B144" i="10"/>
  <c r="C145" i="10"/>
  <c r="B80" i="3"/>
  <c r="C81" i="3"/>
  <c r="D81" i="3"/>
  <c r="C178" i="10"/>
  <c r="B177" i="10"/>
  <c r="B194" i="3"/>
  <c r="C195" i="3"/>
  <c r="B112" i="10"/>
  <c r="C113" i="10"/>
  <c r="B145" i="3"/>
  <c r="C146" i="3"/>
  <c r="C97" i="10"/>
  <c r="B96" i="10"/>
  <c r="D97" i="3"/>
  <c r="B96" i="3"/>
  <c r="C97" i="3"/>
  <c r="C23" i="2"/>
  <c r="B161" i="3"/>
  <c r="C162" i="3"/>
  <c r="C130" i="3"/>
  <c r="D130" i="3"/>
  <c r="B129" i="3"/>
  <c r="B80" i="10"/>
  <c r="C80" i="10" s="1"/>
  <c r="C81" i="10"/>
  <c r="C194" i="10"/>
  <c r="B193" i="10"/>
  <c r="C178" i="3"/>
  <c r="B177" i="3"/>
  <c r="C211" i="3"/>
  <c r="B226" i="3"/>
  <c r="B210" i="3"/>
  <c r="GA22" i="1"/>
  <c r="D146" i="3" l="1"/>
  <c r="B111" i="10"/>
  <c r="C112" i="10"/>
  <c r="D96" i="3"/>
  <c r="B95" i="3"/>
  <c r="C96" i="3"/>
  <c r="B160" i="3"/>
  <c r="D161" i="3"/>
  <c r="C161" i="3"/>
  <c r="B160" i="10"/>
  <c r="C161" i="10"/>
  <c r="D115" i="3"/>
  <c r="D85" i="3"/>
  <c r="D70" i="3"/>
  <c r="D100" i="3"/>
  <c r="D54" i="3"/>
  <c r="D24" i="3"/>
  <c r="D131" i="3"/>
  <c r="D39" i="3"/>
  <c r="B208" i="10"/>
  <c r="C209" i="10"/>
  <c r="C129" i="3"/>
  <c r="D129" i="3"/>
  <c r="B128" i="3"/>
  <c r="C145" i="3"/>
  <c r="D145" i="3"/>
  <c r="B144" i="3"/>
  <c r="C226" i="3"/>
  <c r="B241" i="3"/>
  <c r="B225" i="3"/>
  <c r="C210" i="3"/>
  <c r="B209" i="3"/>
  <c r="B192" i="10"/>
  <c r="C193" i="10"/>
  <c r="B193" i="3"/>
  <c r="C194" i="3"/>
  <c r="B111" i="3"/>
  <c r="C112" i="3"/>
  <c r="D112" i="3"/>
  <c r="C177" i="3"/>
  <c r="B176" i="3"/>
  <c r="B95" i="10"/>
  <c r="C95" i="10" s="1"/>
  <c r="C96" i="10"/>
  <c r="C80" i="3"/>
  <c r="D80" i="3"/>
  <c r="C128" i="10"/>
  <c r="B127" i="10"/>
  <c r="C177" i="10"/>
  <c r="B176" i="10"/>
  <c r="C144" i="10"/>
  <c r="B143" i="10"/>
  <c r="B241" i="10"/>
  <c r="C225" i="10"/>
  <c r="B224" i="10"/>
  <c r="A23" i="1"/>
  <c r="B23" i="1"/>
  <c r="C23" i="1"/>
  <c r="AT24" i="2" l="1"/>
  <c r="AU24" i="2"/>
  <c r="AV24" i="2"/>
  <c r="AW24" i="2"/>
  <c r="G24" i="2"/>
  <c r="F24" i="2"/>
  <c r="GB23" i="1"/>
  <c r="D23" i="1" s="1"/>
  <c r="D24" i="2" s="1"/>
  <c r="C192" i="10"/>
  <c r="B191" i="10"/>
  <c r="B256" i="10"/>
  <c r="B240" i="10"/>
  <c r="C241" i="10"/>
  <c r="B127" i="3"/>
  <c r="C128" i="3"/>
  <c r="D128" i="3"/>
  <c r="B142" i="10"/>
  <c r="C143" i="10"/>
  <c r="B240" i="3"/>
  <c r="C241" i="3"/>
  <c r="B257" i="3"/>
  <c r="C176" i="3"/>
  <c r="D176" i="3"/>
  <c r="B175" i="3"/>
  <c r="B192" i="3"/>
  <c r="C193" i="3"/>
  <c r="C24" i="2"/>
  <c r="C176" i="10"/>
  <c r="B175" i="10"/>
  <c r="C111" i="3"/>
  <c r="D111" i="3"/>
  <c r="B110" i="3"/>
  <c r="B126" i="10"/>
  <c r="C127" i="10"/>
  <c r="B159" i="3"/>
  <c r="C160" i="3"/>
  <c r="D160" i="3"/>
  <c r="D95" i="3"/>
  <c r="C95" i="3"/>
  <c r="C208" i="10"/>
  <c r="B207" i="10"/>
  <c r="C209" i="3"/>
  <c r="B208" i="3"/>
  <c r="B224" i="3"/>
  <c r="C225" i="3"/>
  <c r="C144" i="3"/>
  <c r="B143" i="3"/>
  <c r="D144" i="3"/>
  <c r="C111" i="10"/>
  <c r="B110" i="10"/>
  <c r="C110" i="10" s="1"/>
  <c r="B223" i="10"/>
  <c r="C224" i="10"/>
  <c r="C160" i="10"/>
  <c r="B159" i="10"/>
  <c r="GA23" i="1"/>
  <c r="D193" i="3" l="1"/>
  <c r="B222" i="10"/>
  <c r="C223" i="10"/>
  <c r="C257" i="3"/>
  <c r="B272" i="3"/>
  <c r="B256" i="3"/>
  <c r="D162" i="3"/>
  <c r="D177" i="3"/>
  <c r="D101" i="3"/>
  <c r="D86" i="3"/>
  <c r="D132" i="3"/>
  <c r="D147" i="3"/>
  <c r="D116" i="3"/>
  <c r="C192" i="3"/>
  <c r="B191" i="3"/>
  <c r="D192" i="3"/>
  <c r="B174" i="10"/>
  <c r="C175" i="10"/>
  <c r="C240" i="3"/>
  <c r="B239" i="3"/>
  <c r="B126" i="3"/>
  <c r="C127" i="3"/>
  <c r="D127" i="3"/>
  <c r="B223" i="3"/>
  <c r="C224" i="3"/>
  <c r="C143" i="3"/>
  <c r="D143" i="3"/>
  <c r="B142" i="3"/>
  <c r="C126" i="10"/>
  <c r="B125" i="10"/>
  <c r="C125" i="10" s="1"/>
  <c r="B158" i="10"/>
  <c r="C159" i="10"/>
  <c r="B206" i="10"/>
  <c r="C207" i="10"/>
  <c r="B158" i="3"/>
  <c r="D159" i="3"/>
  <c r="C159" i="3"/>
  <c r="B174" i="3"/>
  <c r="C175" i="3"/>
  <c r="D175" i="3"/>
  <c r="B239" i="10"/>
  <c r="C240" i="10"/>
  <c r="C110" i="3"/>
  <c r="D110" i="3"/>
  <c r="B141" i="10"/>
  <c r="C142" i="10"/>
  <c r="C256" i="10"/>
  <c r="B255" i="10"/>
  <c r="B271" i="10"/>
  <c r="C191" i="10"/>
  <c r="B190" i="10"/>
  <c r="B207" i="3"/>
  <c r="C208" i="3"/>
  <c r="D208" i="3"/>
  <c r="A24" i="1"/>
  <c r="B24" i="1"/>
  <c r="C24" i="1"/>
  <c r="AT25" i="2" l="1"/>
  <c r="AU25" i="2"/>
  <c r="AV25" i="2"/>
  <c r="AW25" i="2"/>
  <c r="G25" i="2"/>
  <c r="F25" i="2"/>
  <c r="GB24" i="1"/>
  <c r="D24" i="1" s="1"/>
  <c r="D25" i="2" s="1"/>
  <c r="C158" i="10"/>
  <c r="B157" i="10"/>
  <c r="B173" i="10"/>
  <c r="C174" i="10"/>
  <c r="B255" i="3"/>
  <c r="C256" i="3"/>
  <c r="C126" i="3"/>
  <c r="D126" i="3"/>
  <c r="B238" i="10"/>
  <c r="C239" i="10"/>
  <c r="D191" i="3"/>
  <c r="B190" i="3"/>
  <c r="C191" i="3"/>
  <c r="B157" i="3"/>
  <c r="C158" i="3"/>
  <c r="D158" i="3"/>
  <c r="C223" i="3"/>
  <c r="B222" i="3"/>
  <c r="D223" i="3"/>
  <c r="B254" i="10"/>
  <c r="C255" i="10"/>
  <c r="C25" i="2"/>
  <c r="B189" i="10"/>
  <c r="C190" i="10"/>
  <c r="C141" i="10"/>
  <c r="B140" i="10"/>
  <c r="C140" i="10" s="1"/>
  <c r="C142" i="3"/>
  <c r="D142" i="3"/>
  <c r="B141" i="3"/>
  <c r="C272" i="3"/>
  <c r="B287" i="3"/>
  <c r="B271" i="3"/>
  <c r="C222" i="10"/>
  <c r="B221" i="10"/>
  <c r="B206" i="3"/>
  <c r="C207" i="3"/>
  <c r="D207" i="3"/>
  <c r="C271" i="10"/>
  <c r="B270" i="10"/>
  <c r="B286" i="10"/>
  <c r="C174" i="3"/>
  <c r="B173" i="3"/>
  <c r="D174" i="3"/>
  <c r="C206" i="10"/>
  <c r="B205" i="10"/>
  <c r="C239" i="3"/>
  <c r="B238" i="3"/>
  <c r="GA24" i="1"/>
  <c r="D239" i="3" l="1"/>
  <c r="B286" i="3"/>
  <c r="C287" i="3"/>
  <c r="B302" i="3"/>
  <c r="B237" i="10"/>
  <c r="C238" i="10"/>
  <c r="B254" i="3"/>
  <c r="C255" i="3"/>
  <c r="D255" i="3"/>
  <c r="B205" i="3"/>
  <c r="D206" i="3"/>
  <c r="C206" i="3"/>
  <c r="C157" i="3"/>
  <c r="D157" i="3"/>
  <c r="B156" i="3"/>
  <c r="D209" i="3"/>
  <c r="D163" i="3"/>
  <c r="D194" i="3"/>
  <c r="D224" i="3"/>
  <c r="D178" i="3"/>
  <c r="D148" i="3"/>
  <c r="D117" i="3"/>
  <c r="D133" i="3"/>
  <c r="C173" i="3"/>
  <c r="D173" i="3"/>
  <c r="B172" i="3"/>
  <c r="B285" i="10"/>
  <c r="C286" i="10"/>
  <c r="B301" i="10"/>
  <c r="B220" i="10"/>
  <c r="C221" i="10"/>
  <c r="B204" i="10"/>
  <c r="C205" i="10"/>
  <c r="C254" i="10"/>
  <c r="B253" i="10"/>
  <c r="B269" i="10"/>
  <c r="C270" i="10"/>
  <c r="C141" i="3"/>
  <c r="D141" i="3"/>
  <c r="C173" i="10"/>
  <c r="B172" i="10"/>
  <c r="B270" i="3"/>
  <c r="C271" i="3"/>
  <c r="D222" i="3"/>
  <c r="C222" i="3"/>
  <c r="B221" i="3"/>
  <c r="C157" i="10"/>
  <c r="B156" i="10"/>
  <c r="C156" i="10" s="1"/>
  <c r="B237" i="3"/>
  <c r="D238" i="3"/>
  <c r="C238" i="3"/>
  <c r="B188" i="10"/>
  <c r="C189" i="10"/>
  <c r="C190" i="3"/>
  <c r="B189" i="3"/>
  <c r="D190" i="3"/>
  <c r="A25" i="1"/>
  <c r="B25" i="1"/>
  <c r="C25" i="1"/>
  <c r="AT26" i="2" l="1"/>
  <c r="AU26" i="2"/>
  <c r="AV26" i="2"/>
  <c r="AW26" i="2"/>
  <c r="G26" i="2"/>
  <c r="F26" i="2"/>
  <c r="GB25" i="1"/>
  <c r="D25" i="1" s="1"/>
  <c r="D26" i="2" s="1"/>
  <c r="B252" i="10"/>
  <c r="C253" i="10"/>
  <c r="C26" i="2"/>
  <c r="C237" i="3"/>
  <c r="D237" i="3"/>
  <c r="B236" i="3"/>
  <c r="B236" i="10"/>
  <c r="C237" i="10"/>
  <c r="B301" i="3"/>
  <c r="C302" i="3"/>
  <c r="B318" i="3"/>
  <c r="B219" i="10"/>
  <c r="C220" i="10"/>
  <c r="C188" i="10"/>
  <c r="B187" i="10"/>
  <c r="B203" i="10"/>
  <c r="C204" i="10"/>
  <c r="D189" i="3"/>
  <c r="C189" i="3"/>
  <c r="B188" i="3"/>
  <c r="C156" i="3"/>
  <c r="D156" i="3"/>
  <c r="B317" i="10"/>
  <c r="C301" i="10"/>
  <c r="B300" i="10"/>
  <c r="C172" i="3"/>
  <c r="B171" i="3"/>
  <c r="D172" i="3"/>
  <c r="C269" i="10"/>
  <c r="B268" i="10"/>
  <c r="B171" i="10"/>
  <c r="C171" i="10" s="1"/>
  <c r="C172" i="10"/>
  <c r="B284" i="10"/>
  <c r="C285" i="10"/>
  <c r="C254" i="3"/>
  <c r="B253" i="3"/>
  <c r="D254" i="3"/>
  <c r="B285" i="3"/>
  <c r="C286" i="3"/>
  <c r="C221" i="3"/>
  <c r="B220" i="3"/>
  <c r="D221" i="3"/>
  <c r="C270" i="3"/>
  <c r="B269" i="3"/>
  <c r="D270" i="3"/>
  <c r="C205" i="3"/>
  <c r="D205" i="3"/>
  <c r="B204" i="3"/>
  <c r="GA25" i="1"/>
  <c r="D286" i="3" l="1"/>
  <c r="C171" i="3"/>
  <c r="D171" i="3"/>
  <c r="B317" i="3"/>
  <c r="C318" i="3"/>
  <c r="B333" i="3"/>
  <c r="D256" i="3"/>
  <c r="D240" i="3"/>
  <c r="D225" i="3"/>
  <c r="D195" i="3"/>
  <c r="D271" i="3"/>
  <c r="D210" i="3"/>
  <c r="D179" i="3"/>
  <c r="B283" i="10"/>
  <c r="C284" i="10"/>
  <c r="B202" i="10"/>
  <c r="C203" i="10"/>
  <c r="B300" i="3"/>
  <c r="C301" i="3"/>
  <c r="D301" i="3"/>
  <c r="B267" i="10"/>
  <c r="C268" i="10"/>
  <c r="B186" i="10"/>
  <c r="C186" i="10" s="1"/>
  <c r="C187" i="10"/>
  <c r="B235" i="10"/>
  <c r="C236" i="10"/>
  <c r="B252" i="3"/>
  <c r="C253" i="3"/>
  <c r="D253" i="3"/>
  <c r="B203" i="3"/>
  <c r="C204" i="3"/>
  <c r="D204" i="3"/>
  <c r="B219" i="3"/>
  <c r="D220" i="3"/>
  <c r="C220" i="3"/>
  <c r="C285" i="3"/>
  <c r="B284" i="3"/>
  <c r="D285" i="3"/>
  <c r="B332" i="10"/>
  <c r="C317" i="10"/>
  <c r="B316" i="10"/>
  <c r="C188" i="3"/>
  <c r="B187" i="3"/>
  <c r="D188" i="3"/>
  <c r="B299" i="10"/>
  <c r="C300" i="10"/>
  <c r="B268" i="3"/>
  <c r="C269" i="3"/>
  <c r="D269" i="3"/>
  <c r="B251" i="10"/>
  <c r="C252" i="10"/>
  <c r="C219" i="10"/>
  <c r="B218" i="10"/>
  <c r="B235" i="3"/>
  <c r="D236" i="3"/>
  <c r="C236" i="3"/>
  <c r="A26" i="1"/>
  <c r="B26" i="1"/>
  <c r="C26" i="1"/>
  <c r="AT27" i="2" l="1"/>
  <c r="AU27" i="2"/>
  <c r="AV27" i="2"/>
  <c r="AW27" i="2"/>
  <c r="G27" i="2"/>
  <c r="F27" i="2"/>
  <c r="GB26" i="1"/>
  <c r="D26" i="1" s="1"/>
  <c r="D27" i="2" s="1"/>
  <c r="C251" i="10"/>
  <c r="B250" i="10"/>
  <c r="B218" i="3"/>
  <c r="C219" i="3"/>
  <c r="D219" i="3"/>
  <c r="C27" i="2"/>
  <c r="C218" i="10"/>
  <c r="B217" i="10"/>
  <c r="D252" i="3"/>
  <c r="B251" i="3"/>
  <c r="C252" i="3"/>
  <c r="B201" i="10"/>
  <c r="C201" i="10" s="1"/>
  <c r="C202" i="10"/>
  <c r="B316" i="3"/>
  <c r="D317" i="3"/>
  <c r="C317" i="3"/>
  <c r="C333" i="3"/>
  <c r="B348" i="3"/>
  <c r="B332" i="3"/>
  <c r="C203" i="3"/>
  <c r="B202" i="3"/>
  <c r="D203" i="3"/>
  <c r="B266" i="10"/>
  <c r="C267" i="10"/>
  <c r="B315" i="10"/>
  <c r="C316" i="10"/>
  <c r="C268" i="3"/>
  <c r="D268" i="3"/>
  <c r="B267" i="3"/>
  <c r="C235" i="3"/>
  <c r="D235" i="3"/>
  <c r="B234" i="3"/>
  <c r="D300" i="3"/>
  <c r="B299" i="3"/>
  <c r="C300" i="3"/>
  <c r="C283" i="10"/>
  <c r="B282" i="10"/>
  <c r="C332" i="10"/>
  <c r="B331" i="10"/>
  <c r="B347" i="10"/>
  <c r="C299" i="10"/>
  <c r="B298" i="10"/>
  <c r="D187" i="3"/>
  <c r="C187" i="3"/>
  <c r="C235" i="10"/>
  <c r="B234" i="10"/>
  <c r="B283" i="3"/>
  <c r="C284" i="3"/>
  <c r="D284" i="3"/>
  <c r="GA26" i="1"/>
  <c r="D333" i="3" l="1"/>
  <c r="D332" i="3"/>
  <c r="C332" i="3"/>
  <c r="B331" i="3"/>
  <c r="C282" i="10"/>
  <c r="B281" i="10"/>
  <c r="B314" i="10"/>
  <c r="C315" i="10"/>
  <c r="B233" i="3"/>
  <c r="C234" i="3"/>
  <c r="D234" i="3"/>
  <c r="B266" i="3"/>
  <c r="C267" i="3"/>
  <c r="D267" i="3"/>
  <c r="C298" i="10"/>
  <c r="B297" i="10"/>
  <c r="B265" i="10"/>
  <c r="C266" i="10"/>
  <c r="D348" i="3"/>
  <c r="B347" i="3"/>
  <c r="B363" i="3"/>
  <c r="C348" i="3"/>
  <c r="D302" i="3"/>
  <c r="D287" i="3"/>
  <c r="D211" i="3"/>
  <c r="D241" i="3"/>
  <c r="D257" i="3"/>
  <c r="D272" i="3"/>
  <c r="D318" i="3"/>
  <c r="D226" i="3"/>
  <c r="C251" i="3"/>
  <c r="B250" i="3"/>
  <c r="D251" i="3"/>
  <c r="C299" i="3"/>
  <c r="D299" i="3"/>
  <c r="B298" i="3"/>
  <c r="C347" i="10"/>
  <c r="B362" i="10"/>
  <c r="B346" i="10"/>
  <c r="B315" i="3"/>
  <c r="C316" i="3"/>
  <c r="D316" i="3"/>
  <c r="C283" i="3"/>
  <c r="D283" i="3"/>
  <c r="B282" i="3"/>
  <c r="D218" i="3"/>
  <c r="B217" i="3"/>
  <c r="C218" i="3"/>
  <c r="B330" i="10"/>
  <c r="C331" i="10"/>
  <c r="C217" i="10"/>
  <c r="B216" i="10"/>
  <c r="C216" i="10" s="1"/>
  <c r="B249" i="10"/>
  <c r="C250" i="10"/>
  <c r="D13" i="3"/>
  <c r="D12" i="3"/>
  <c r="D28" i="3"/>
  <c r="D27" i="3"/>
  <c r="D43" i="3"/>
  <c r="D11" i="3"/>
  <c r="D10" i="3"/>
  <c r="D58" i="3"/>
  <c r="D57" i="3"/>
  <c r="D41" i="3"/>
  <c r="D9" i="3"/>
  <c r="D25" i="3"/>
  <c r="D42" i="3"/>
  <c r="D26" i="3"/>
  <c r="D74" i="3"/>
  <c r="D73" i="3"/>
  <c r="D87" i="3"/>
  <c r="D40" i="3"/>
  <c r="D104" i="3"/>
  <c r="D88" i="3"/>
  <c r="D71" i="3"/>
  <c r="D103" i="3"/>
  <c r="D56" i="3"/>
  <c r="D89" i="3"/>
  <c r="D72" i="3"/>
  <c r="D55" i="3"/>
  <c r="D119" i="3"/>
  <c r="D118" i="3"/>
  <c r="D102" i="3"/>
  <c r="D135" i="3"/>
  <c r="D150" i="3"/>
  <c r="D134" i="3"/>
  <c r="D164" i="3"/>
  <c r="D149" i="3"/>
  <c r="D165" i="3"/>
  <c r="D196" i="3"/>
  <c r="D180" i="3"/>
  <c r="B233" i="10"/>
  <c r="C234" i="10"/>
  <c r="C202" i="3"/>
  <c r="D202" i="3"/>
  <c r="A27" i="1"/>
  <c r="B27" i="1"/>
  <c r="C27" i="1"/>
  <c r="AT28" i="2" l="1"/>
  <c r="AU28" i="2"/>
  <c r="AV28" i="2"/>
  <c r="AW28" i="2"/>
  <c r="G28" i="2"/>
  <c r="F28" i="2"/>
  <c r="GB27" i="1"/>
  <c r="D27" i="1" s="1"/>
  <c r="D28" i="2" s="1"/>
  <c r="B346" i="3"/>
  <c r="C347" i="3"/>
  <c r="D347" i="3"/>
  <c r="C265" i="10"/>
  <c r="B264" i="10"/>
  <c r="B232" i="3"/>
  <c r="C233" i="3"/>
  <c r="D233" i="3"/>
  <c r="B248" i="10"/>
  <c r="C249" i="10"/>
  <c r="B345" i="10"/>
  <c r="C346" i="10"/>
  <c r="B296" i="10"/>
  <c r="C297" i="10"/>
  <c r="B232" i="10"/>
  <c r="C232" i="10" s="1"/>
  <c r="C233" i="10"/>
  <c r="B377" i="10"/>
  <c r="B361" i="10"/>
  <c r="C362" i="10"/>
  <c r="D298" i="3"/>
  <c r="B297" i="3"/>
  <c r="C298" i="3"/>
  <c r="D250" i="3"/>
  <c r="C250" i="3"/>
  <c r="B249" i="3"/>
  <c r="B281" i="3"/>
  <c r="C282" i="3"/>
  <c r="D282" i="3"/>
  <c r="C28" i="2"/>
  <c r="C315" i="3"/>
  <c r="D315" i="3"/>
  <c r="B314" i="3"/>
  <c r="C217" i="3"/>
  <c r="D217" i="3"/>
  <c r="B362" i="3"/>
  <c r="C363" i="3"/>
  <c r="D363" i="3"/>
  <c r="B379" i="3"/>
  <c r="C266" i="3"/>
  <c r="B265" i="3"/>
  <c r="D266" i="3"/>
  <c r="B330" i="3"/>
  <c r="C331" i="3"/>
  <c r="D331" i="3"/>
  <c r="B313" i="10"/>
  <c r="C314" i="10"/>
  <c r="C330" i="10"/>
  <c r="B329" i="10"/>
  <c r="B280" i="10"/>
  <c r="C281" i="10"/>
  <c r="GA27" i="1"/>
  <c r="B328" i="10" l="1"/>
  <c r="C329" i="10"/>
  <c r="B393" i="10"/>
  <c r="C377" i="10"/>
  <c r="B376" i="10"/>
  <c r="C249" i="3"/>
  <c r="B248" i="3"/>
  <c r="D249" i="3"/>
  <c r="C345" i="10"/>
  <c r="B344" i="10"/>
  <c r="D330" i="3"/>
  <c r="C330" i="3"/>
  <c r="B329" i="3"/>
  <c r="C248" i="10"/>
  <c r="B247" i="10"/>
  <c r="C247" i="10" s="1"/>
  <c r="C232" i="3"/>
  <c r="D232" i="3"/>
  <c r="B264" i="3"/>
  <c r="D265" i="3"/>
  <c r="C265" i="3"/>
  <c r="C297" i="3"/>
  <c r="D297" i="3"/>
  <c r="B296" i="3"/>
  <c r="D379" i="3"/>
  <c r="B378" i="3"/>
  <c r="C379" i="3"/>
  <c r="B394" i="3"/>
  <c r="B279" i="10"/>
  <c r="C280" i="10"/>
  <c r="C281" i="3"/>
  <c r="D281" i="3"/>
  <c r="B280" i="3"/>
  <c r="B263" i="10"/>
  <c r="C264" i="10"/>
  <c r="B361" i="3"/>
  <c r="C362" i="3"/>
  <c r="D362" i="3"/>
  <c r="B295" i="10"/>
  <c r="C296" i="10"/>
  <c r="B313" i="3"/>
  <c r="C314" i="3"/>
  <c r="D314" i="3"/>
  <c r="B360" i="10"/>
  <c r="C361" i="10"/>
  <c r="D346" i="3"/>
  <c r="B345" i="3"/>
  <c r="C346" i="3"/>
  <c r="C313" i="10"/>
  <c r="B312" i="10"/>
  <c r="A28" i="1"/>
  <c r="B28" i="1"/>
  <c r="C28" i="1"/>
  <c r="AT29" i="2" l="1"/>
  <c r="AU29" i="2"/>
  <c r="AV29" i="2"/>
  <c r="AW29" i="2"/>
  <c r="G29" i="2"/>
  <c r="F29" i="2"/>
  <c r="GB28" i="1"/>
  <c r="D28" i="1" s="1"/>
  <c r="D29" i="2" s="1"/>
  <c r="C264" i="3"/>
  <c r="B263" i="3"/>
  <c r="D264" i="3"/>
  <c r="C313" i="3"/>
  <c r="D313" i="3"/>
  <c r="B312" i="3"/>
  <c r="B278" i="10"/>
  <c r="C279" i="10"/>
  <c r="D248" i="3"/>
  <c r="C248" i="3"/>
  <c r="B311" i="10"/>
  <c r="C312" i="10"/>
  <c r="B294" i="10"/>
  <c r="C295" i="10"/>
  <c r="B295" i="3"/>
  <c r="D296" i="3"/>
  <c r="C296" i="3"/>
  <c r="B343" i="10"/>
  <c r="C344" i="10"/>
  <c r="B375" i="10"/>
  <c r="C376" i="10"/>
  <c r="C360" i="10"/>
  <c r="B359" i="10"/>
  <c r="C263" i="10"/>
  <c r="B262" i="10"/>
  <c r="C262" i="10" s="1"/>
  <c r="B392" i="10"/>
  <c r="B408" i="10"/>
  <c r="C393" i="10"/>
  <c r="B279" i="3"/>
  <c r="C280" i="3"/>
  <c r="D280" i="3"/>
  <c r="C345" i="3"/>
  <c r="D345" i="3"/>
  <c r="B344" i="3"/>
  <c r="C29" i="2"/>
  <c r="C361" i="3"/>
  <c r="B360" i="3"/>
  <c r="D361" i="3"/>
  <c r="D378" i="3"/>
  <c r="B377" i="3"/>
  <c r="C378" i="3"/>
  <c r="B328" i="3"/>
  <c r="C329" i="3"/>
  <c r="D329" i="3"/>
  <c r="B393" i="3"/>
  <c r="C394" i="3"/>
  <c r="B409" i="3"/>
  <c r="D394" i="3"/>
  <c r="B327" i="10"/>
  <c r="C328" i="10"/>
  <c r="GA28" i="1"/>
  <c r="D328" i="3" l="1"/>
  <c r="B327" i="3"/>
  <c r="C328" i="3"/>
  <c r="B376" i="3"/>
  <c r="D377" i="3"/>
  <c r="C377" i="3"/>
  <c r="B374" i="10"/>
  <c r="C375" i="10"/>
  <c r="B294" i="3"/>
  <c r="C295" i="3"/>
  <c r="D295" i="3"/>
  <c r="C409" i="3"/>
  <c r="B424" i="3"/>
  <c r="D409" i="3"/>
  <c r="B408" i="3"/>
  <c r="B343" i="3"/>
  <c r="D344" i="3"/>
  <c r="C344" i="3"/>
  <c r="C408" i="10"/>
  <c r="B407" i="10"/>
  <c r="B423" i="10"/>
  <c r="B326" i="10"/>
  <c r="C327" i="10"/>
  <c r="B391" i="10"/>
  <c r="C392" i="10"/>
  <c r="B342" i="10"/>
  <c r="C343" i="10"/>
  <c r="C294" i="10"/>
  <c r="B293" i="10"/>
  <c r="B277" i="10"/>
  <c r="C277" i="10" s="1"/>
  <c r="C278" i="10"/>
  <c r="C263" i="3"/>
  <c r="D263" i="3"/>
  <c r="C393" i="3"/>
  <c r="D393" i="3"/>
  <c r="B392" i="3"/>
  <c r="C311" i="10"/>
  <c r="B310" i="10"/>
  <c r="C360" i="3"/>
  <c r="D360" i="3"/>
  <c r="B359" i="3"/>
  <c r="B358" i="10"/>
  <c r="C359" i="10"/>
  <c r="C312" i="3"/>
  <c r="B311" i="3"/>
  <c r="D312" i="3"/>
  <c r="C279" i="3"/>
  <c r="D279" i="3"/>
  <c r="B278" i="3"/>
  <c r="A29" i="1"/>
  <c r="B29" i="1"/>
  <c r="C29" i="1"/>
  <c r="AT30" i="2" l="1"/>
  <c r="AU30" i="2"/>
  <c r="AV30" i="2"/>
  <c r="AW30" i="2"/>
  <c r="G30" i="2"/>
  <c r="F30" i="2"/>
  <c r="GB29" i="1"/>
  <c r="D29" i="1" s="1"/>
  <c r="D30" i="2" s="1"/>
  <c r="D278" i="3"/>
  <c r="C278" i="3"/>
  <c r="B406" i="10"/>
  <c r="C407" i="10"/>
  <c r="B407" i="3"/>
  <c r="C408" i="3"/>
  <c r="D408" i="3"/>
  <c r="C311" i="3"/>
  <c r="D311" i="3"/>
  <c r="B310" i="3"/>
  <c r="B292" i="10"/>
  <c r="C292" i="10" s="1"/>
  <c r="C293" i="10"/>
  <c r="D294" i="3"/>
  <c r="B293" i="3"/>
  <c r="C294" i="3"/>
  <c r="D376" i="3"/>
  <c r="B375" i="3"/>
  <c r="C376" i="3"/>
  <c r="C30" i="2"/>
  <c r="B325" i="10"/>
  <c r="C326" i="10"/>
  <c r="C327" i="3"/>
  <c r="D327" i="3"/>
  <c r="B326" i="3"/>
  <c r="B358" i="3"/>
  <c r="C359" i="3"/>
  <c r="D359" i="3"/>
  <c r="B309" i="10"/>
  <c r="C310" i="10"/>
  <c r="B357" i="10"/>
  <c r="C358" i="10"/>
  <c r="B391" i="3"/>
  <c r="C392" i="3"/>
  <c r="D392" i="3"/>
  <c r="B341" i="10"/>
  <c r="C342" i="10"/>
  <c r="B373" i="10"/>
  <c r="C374" i="10"/>
  <c r="B390" i="10"/>
  <c r="C391" i="10"/>
  <c r="C423" i="10"/>
  <c r="B422" i="10"/>
  <c r="B438" i="10"/>
  <c r="C343" i="3"/>
  <c r="D343" i="3"/>
  <c r="B342" i="3"/>
  <c r="C424" i="3"/>
  <c r="B440" i="3"/>
  <c r="D424" i="3"/>
  <c r="B423" i="3"/>
  <c r="GA29" i="1"/>
  <c r="E278" i="3" l="1"/>
  <c r="C358" i="3"/>
  <c r="D358" i="3"/>
  <c r="B357" i="3"/>
  <c r="C391" i="3"/>
  <c r="D391" i="3"/>
  <c r="B390" i="3"/>
  <c r="B324" i="10"/>
  <c r="C325" i="10"/>
  <c r="E248" i="3"/>
  <c r="E80" i="3"/>
  <c r="E171" i="3"/>
  <c r="E49" i="3"/>
  <c r="E65" i="3"/>
  <c r="E34" i="3"/>
  <c r="E156" i="3"/>
  <c r="E141" i="3"/>
  <c r="E110" i="3"/>
  <c r="E232" i="3"/>
  <c r="E4" i="3"/>
  <c r="E187" i="3"/>
  <c r="E95" i="3"/>
  <c r="E202" i="3"/>
  <c r="E19" i="3"/>
  <c r="E126" i="3"/>
  <c r="E217" i="3"/>
  <c r="E263" i="3"/>
  <c r="B340" i="10"/>
  <c r="C341" i="10"/>
  <c r="C406" i="10"/>
  <c r="B405" i="10"/>
  <c r="B389" i="10"/>
  <c r="C390" i="10"/>
  <c r="C357" i="10"/>
  <c r="B356" i="10"/>
  <c r="B341" i="3"/>
  <c r="D342" i="3"/>
  <c r="C342" i="3"/>
  <c r="C309" i="10"/>
  <c r="B308" i="10"/>
  <c r="C308" i="10" s="1"/>
  <c r="C440" i="3"/>
  <c r="B455" i="3"/>
  <c r="D440" i="3"/>
  <c r="B439" i="3"/>
  <c r="D375" i="3"/>
  <c r="B374" i="3"/>
  <c r="C375" i="3"/>
  <c r="B437" i="10"/>
  <c r="B453" i="10"/>
  <c r="C438" i="10"/>
  <c r="B372" i="10"/>
  <c r="C373" i="10"/>
  <c r="D326" i="3"/>
  <c r="B325" i="3"/>
  <c r="C326" i="3"/>
  <c r="B421" i="10"/>
  <c r="C422" i="10"/>
  <c r="B309" i="3"/>
  <c r="C310" i="3"/>
  <c r="D310" i="3"/>
  <c r="B422" i="3"/>
  <c r="C423" i="3"/>
  <c r="D423" i="3"/>
  <c r="C293" i="3"/>
  <c r="D293" i="3"/>
  <c r="E293" i="3"/>
  <c r="B406" i="3"/>
  <c r="C407" i="3"/>
  <c r="D407" i="3"/>
  <c r="A30" i="1"/>
  <c r="B30" i="1"/>
  <c r="C30" i="1"/>
  <c r="AT31" i="2" l="1"/>
  <c r="AU31" i="2"/>
  <c r="AV31" i="2"/>
  <c r="AW31" i="2"/>
  <c r="G31" i="2"/>
  <c r="F31" i="2"/>
  <c r="GB30" i="1"/>
  <c r="D30" i="1" s="1"/>
  <c r="D31" i="2" s="1"/>
  <c r="D374" i="3"/>
  <c r="B373" i="3"/>
  <c r="C374" i="3"/>
  <c r="B355" i="10"/>
  <c r="C356" i="10"/>
  <c r="C324" i="10"/>
  <c r="B323" i="10"/>
  <c r="C323" i="10" s="1"/>
  <c r="C406" i="3"/>
  <c r="D406" i="3"/>
  <c r="B405" i="3"/>
  <c r="C309" i="3"/>
  <c r="D309" i="3"/>
  <c r="E309" i="3"/>
  <c r="C389" i="10"/>
  <c r="B388" i="10"/>
  <c r="B371" i="10"/>
  <c r="C372" i="10"/>
  <c r="B454" i="3"/>
  <c r="C455" i="3"/>
  <c r="B470" i="3"/>
  <c r="D455" i="3"/>
  <c r="B404" i="10"/>
  <c r="C405" i="10"/>
  <c r="C31" i="2"/>
  <c r="C422" i="3"/>
  <c r="D422" i="3"/>
  <c r="B421" i="3"/>
  <c r="C421" i="10"/>
  <c r="B420" i="10"/>
  <c r="C325" i="3"/>
  <c r="B324" i="3"/>
  <c r="D325" i="3"/>
  <c r="B340" i="3"/>
  <c r="C341" i="3"/>
  <c r="D341" i="3"/>
  <c r="B389" i="3"/>
  <c r="C390" i="3"/>
  <c r="D390" i="3"/>
  <c r="B356" i="3"/>
  <c r="C357" i="3"/>
  <c r="D357" i="3"/>
  <c r="B469" i="10"/>
  <c r="C453" i="10"/>
  <c r="B452" i="10"/>
  <c r="B436" i="10"/>
  <c r="C437" i="10"/>
  <c r="B438" i="3"/>
  <c r="C439" i="3"/>
  <c r="D439" i="3"/>
  <c r="C340" i="10"/>
  <c r="B339" i="10"/>
  <c r="GA30" i="1"/>
  <c r="E325" i="3" l="1"/>
  <c r="D324" i="3"/>
  <c r="C324" i="3"/>
  <c r="E324" i="3"/>
  <c r="B420" i="3"/>
  <c r="C421" i="3"/>
  <c r="D421" i="3"/>
  <c r="E294" i="3"/>
  <c r="E127" i="3"/>
  <c r="E310" i="3"/>
  <c r="E233" i="3"/>
  <c r="E50" i="3"/>
  <c r="E81" i="3"/>
  <c r="E218" i="3"/>
  <c r="E279" i="3"/>
  <c r="E188" i="3"/>
  <c r="E5" i="3"/>
  <c r="E111" i="3"/>
  <c r="E172" i="3"/>
  <c r="E157" i="3"/>
  <c r="E35" i="3"/>
  <c r="E203" i="3"/>
  <c r="E264" i="3"/>
  <c r="E96" i="3"/>
  <c r="E20" i="3"/>
  <c r="E249" i="3"/>
  <c r="E142" i="3"/>
  <c r="E66" i="3"/>
  <c r="B403" i="10"/>
  <c r="C404" i="10"/>
  <c r="C355" i="10"/>
  <c r="B354" i="10"/>
  <c r="B484" i="10"/>
  <c r="B468" i="10"/>
  <c r="C469" i="10"/>
  <c r="C371" i="10"/>
  <c r="B370" i="10"/>
  <c r="B404" i="3"/>
  <c r="C405" i="3"/>
  <c r="D405" i="3"/>
  <c r="C339" i="10"/>
  <c r="B338" i="10"/>
  <c r="C338" i="10" s="1"/>
  <c r="C436" i="10"/>
  <c r="B435" i="10"/>
  <c r="C389" i="3"/>
  <c r="D389" i="3"/>
  <c r="B388" i="3"/>
  <c r="C438" i="3"/>
  <c r="D438" i="3"/>
  <c r="B437" i="3"/>
  <c r="D340" i="3"/>
  <c r="E340" i="3"/>
  <c r="C340" i="3"/>
  <c r="B339" i="3"/>
  <c r="B387" i="10"/>
  <c r="C388" i="10"/>
  <c r="C356" i="3"/>
  <c r="D356" i="3"/>
  <c r="B355" i="3"/>
  <c r="B419" i="10"/>
  <c r="C420" i="10"/>
  <c r="D470" i="3"/>
  <c r="B485" i="3"/>
  <c r="B469" i="3"/>
  <c r="C470" i="3"/>
  <c r="B453" i="3"/>
  <c r="C454" i="3"/>
  <c r="D454" i="3"/>
  <c r="B451" i="10"/>
  <c r="C452" i="10"/>
  <c r="B372" i="3"/>
  <c r="D373" i="3"/>
  <c r="C373" i="3"/>
  <c r="A31" i="1"/>
  <c r="B31" i="1"/>
  <c r="C31" i="1"/>
  <c r="AT32" i="2" l="1"/>
  <c r="AU32" i="2"/>
  <c r="AV32" i="2"/>
  <c r="AW32" i="2"/>
  <c r="G32" i="2"/>
  <c r="F32" i="2"/>
  <c r="GB31" i="1"/>
  <c r="D31" i="1" s="1"/>
  <c r="D32" i="2" s="1"/>
  <c r="B369" i="10"/>
  <c r="C370" i="10"/>
  <c r="B468" i="3"/>
  <c r="D469" i="3"/>
  <c r="C469" i="3"/>
  <c r="B354" i="3"/>
  <c r="C355" i="3"/>
  <c r="D355" i="3"/>
  <c r="E355" i="3"/>
  <c r="B402" i="10"/>
  <c r="C403" i="10"/>
  <c r="B419" i="3"/>
  <c r="C420" i="3"/>
  <c r="D420" i="3"/>
  <c r="D372" i="3"/>
  <c r="B371" i="3"/>
  <c r="C372" i="3"/>
  <c r="B452" i="3"/>
  <c r="C453" i="3"/>
  <c r="D453" i="3"/>
  <c r="C485" i="3"/>
  <c r="B501" i="3"/>
  <c r="B484" i="3"/>
  <c r="D485" i="3"/>
  <c r="B387" i="3"/>
  <c r="C388" i="3"/>
  <c r="D388" i="3"/>
  <c r="C404" i="3"/>
  <c r="D404" i="3"/>
  <c r="B403" i="3"/>
  <c r="B467" i="10"/>
  <c r="C468" i="10"/>
  <c r="C32" i="2"/>
  <c r="B418" i="10"/>
  <c r="C419" i="10"/>
  <c r="C387" i="10"/>
  <c r="B386" i="10"/>
  <c r="B483" i="10"/>
  <c r="C484" i="10"/>
  <c r="B499" i="10"/>
  <c r="C354" i="10"/>
  <c r="B353" i="10"/>
  <c r="C353" i="10" s="1"/>
  <c r="C435" i="10"/>
  <c r="B434" i="10"/>
  <c r="C437" i="3"/>
  <c r="D437" i="3"/>
  <c r="B436" i="3"/>
  <c r="C451" i="10"/>
  <c r="B450" i="10"/>
  <c r="C339" i="3"/>
  <c r="D339" i="3"/>
  <c r="E339" i="3"/>
  <c r="GA31" i="1"/>
  <c r="E372" i="3" l="1"/>
  <c r="C452" i="3"/>
  <c r="D452" i="3"/>
  <c r="B451" i="3"/>
  <c r="B418" i="3"/>
  <c r="C419" i="3"/>
  <c r="D419" i="3"/>
  <c r="E341" i="3"/>
  <c r="E356" i="3"/>
  <c r="E265" i="3"/>
  <c r="E250" i="3"/>
  <c r="E311" i="3"/>
  <c r="E280" i="3"/>
  <c r="E295" i="3"/>
  <c r="E326" i="3"/>
  <c r="C499" i="10"/>
  <c r="B498" i="10"/>
  <c r="B514" i="10"/>
  <c r="B466" i="10"/>
  <c r="C467" i="10"/>
  <c r="D371" i="3"/>
  <c r="B370" i="3"/>
  <c r="C371" i="3"/>
  <c r="E371" i="3"/>
  <c r="C434" i="10"/>
  <c r="B433" i="10"/>
  <c r="B482" i="10"/>
  <c r="C483" i="10"/>
  <c r="B467" i="3"/>
  <c r="D468" i="3"/>
  <c r="C468" i="3"/>
  <c r="B449" i="10"/>
  <c r="C450" i="10"/>
  <c r="B385" i="10"/>
  <c r="C386" i="10"/>
  <c r="B386" i="3"/>
  <c r="C387" i="3"/>
  <c r="D387" i="3"/>
  <c r="E387" i="3"/>
  <c r="B483" i="3"/>
  <c r="C484" i="3"/>
  <c r="D484" i="3"/>
  <c r="B500" i="3"/>
  <c r="C501" i="3"/>
  <c r="B516" i="3"/>
  <c r="D501" i="3"/>
  <c r="B401" i="10"/>
  <c r="C402" i="10"/>
  <c r="C354" i="3"/>
  <c r="D354" i="3"/>
  <c r="E354" i="3"/>
  <c r="C369" i="10"/>
  <c r="B368" i="10"/>
  <c r="C368" i="10" s="1"/>
  <c r="C436" i="3"/>
  <c r="D436" i="3"/>
  <c r="B435" i="3"/>
  <c r="B417" i="10"/>
  <c r="C418" i="10"/>
  <c r="C403" i="3"/>
  <c r="B402" i="3"/>
  <c r="D403" i="3"/>
  <c r="A32" i="1"/>
  <c r="B32" i="1"/>
  <c r="C32" i="1"/>
  <c r="AT33" i="2" l="1"/>
  <c r="AU33" i="2"/>
  <c r="AV33" i="2"/>
  <c r="AW33" i="2"/>
  <c r="G33" i="2"/>
  <c r="F33" i="2"/>
  <c r="GB32" i="1"/>
  <c r="D32" i="1" s="1"/>
  <c r="D33" i="2" s="1"/>
  <c r="C402" i="3"/>
  <c r="D402" i="3"/>
  <c r="E402" i="3"/>
  <c r="B401" i="3"/>
  <c r="C483" i="3"/>
  <c r="D483" i="3"/>
  <c r="B482" i="3"/>
  <c r="B434" i="3"/>
  <c r="C435" i="3"/>
  <c r="D435" i="3"/>
  <c r="D467" i="3"/>
  <c r="B466" i="3"/>
  <c r="C467" i="3"/>
  <c r="B450" i="3"/>
  <c r="C451" i="3"/>
  <c r="D451" i="3"/>
  <c r="B384" i="10"/>
  <c r="C384" i="10" s="1"/>
  <c r="C385" i="10"/>
  <c r="B529" i="10"/>
  <c r="B513" i="10"/>
  <c r="C514" i="10"/>
  <c r="C500" i="3"/>
  <c r="B499" i="3"/>
  <c r="D500" i="3"/>
  <c r="C516" i="3"/>
  <c r="B531" i="3"/>
  <c r="D516" i="3"/>
  <c r="B515" i="3"/>
  <c r="B448" i="10"/>
  <c r="C449" i="10"/>
  <c r="B497" i="10"/>
  <c r="C498" i="10"/>
  <c r="B385" i="3"/>
  <c r="C386" i="3"/>
  <c r="D386" i="3"/>
  <c r="E386" i="3"/>
  <c r="D370" i="3"/>
  <c r="E370" i="3"/>
  <c r="C370" i="3"/>
  <c r="C33" i="2"/>
  <c r="B400" i="10"/>
  <c r="C401" i="10"/>
  <c r="C482" i="10"/>
  <c r="B481" i="10"/>
  <c r="C418" i="3"/>
  <c r="B417" i="3"/>
  <c r="D418" i="3"/>
  <c r="B432" i="10"/>
  <c r="C433" i="10"/>
  <c r="B416" i="10"/>
  <c r="C417" i="10"/>
  <c r="B465" i="10"/>
  <c r="C466" i="10"/>
  <c r="GA32" i="1"/>
  <c r="E418" i="3" l="1"/>
  <c r="B480" i="10"/>
  <c r="C481" i="10"/>
  <c r="E388" i="3"/>
  <c r="E342" i="3"/>
  <c r="E312" i="3"/>
  <c r="E327" i="3"/>
  <c r="E403" i="3"/>
  <c r="E373" i="3"/>
  <c r="E357" i="3"/>
  <c r="E296" i="3"/>
  <c r="B464" i="10"/>
  <c r="C465" i="10"/>
  <c r="B431" i="10"/>
  <c r="C432" i="10"/>
  <c r="C482" i="3"/>
  <c r="D482" i="3"/>
  <c r="B481" i="3"/>
  <c r="D515" i="3"/>
  <c r="C515" i="3"/>
  <c r="B514" i="3"/>
  <c r="E417" i="3"/>
  <c r="B416" i="3"/>
  <c r="C417" i="3"/>
  <c r="D417" i="3"/>
  <c r="C497" i="10"/>
  <c r="B496" i="10"/>
  <c r="C450" i="3"/>
  <c r="D450" i="3"/>
  <c r="B449" i="3"/>
  <c r="B415" i="10"/>
  <c r="C416" i="10"/>
  <c r="C400" i="10"/>
  <c r="B399" i="10"/>
  <c r="C399" i="10" s="1"/>
  <c r="C434" i="3"/>
  <c r="B433" i="3"/>
  <c r="D434" i="3"/>
  <c r="E434" i="3"/>
  <c r="C401" i="3"/>
  <c r="D401" i="3"/>
  <c r="E401" i="3"/>
  <c r="B400" i="3"/>
  <c r="B512" i="10"/>
  <c r="C513" i="10"/>
  <c r="B465" i="3"/>
  <c r="D466" i="3"/>
  <c r="C466" i="3"/>
  <c r="C385" i="3"/>
  <c r="D385" i="3"/>
  <c r="E385" i="3"/>
  <c r="B447" i="10"/>
  <c r="C448" i="10"/>
  <c r="B498" i="3"/>
  <c r="C499" i="3"/>
  <c r="D499" i="3"/>
  <c r="B545" i="10"/>
  <c r="C529" i="10"/>
  <c r="B528" i="10"/>
  <c r="C531" i="3"/>
  <c r="B546" i="3"/>
  <c r="D531" i="3"/>
  <c r="B530" i="3"/>
  <c r="A33" i="1"/>
  <c r="B33" i="1"/>
  <c r="C33" i="1"/>
  <c r="AT34" i="2" l="1"/>
  <c r="AU34" i="2"/>
  <c r="AV34" i="2"/>
  <c r="AW34" i="2"/>
  <c r="G34" i="2"/>
  <c r="F34" i="2"/>
  <c r="GB33" i="1"/>
  <c r="D33" i="1" s="1"/>
  <c r="D34" i="2" s="1"/>
  <c r="B527" i="10"/>
  <c r="C528" i="10"/>
  <c r="B432" i="3"/>
  <c r="C433" i="3"/>
  <c r="D433" i="3"/>
  <c r="E433" i="3"/>
  <c r="B480" i="3"/>
  <c r="C481" i="3"/>
  <c r="D481" i="3"/>
  <c r="B497" i="3"/>
  <c r="C498" i="3"/>
  <c r="D498" i="3"/>
  <c r="D465" i="3"/>
  <c r="B464" i="3"/>
  <c r="C465" i="3"/>
  <c r="D546" i="3"/>
  <c r="B545" i="3"/>
  <c r="B562" i="3"/>
  <c r="C546" i="3"/>
  <c r="C400" i="3"/>
  <c r="D400" i="3"/>
  <c r="E400" i="3"/>
  <c r="E449" i="3"/>
  <c r="C449" i="3"/>
  <c r="B448" i="3"/>
  <c r="D449" i="3"/>
  <c r="B463" i="10"/>
  <c r="C464" i="10"/>
  <c r="C545" i="10"/>
  <c r="B544" i="10"/>
  <c r="B560" i="10"/>
  <c r="B446" i="10"/>
  <c r="C447" i="10"/>
  <c r="C431" i="10"/>
  <c r="B430" i="10"/>
  <c r="C496" i="10"/>
  <c r="B495" i="10"/>
  <c r="C416" i="3"/>
  <c r="D416" i="3"/>
  <c r="E416" i="3"/>
  <c r="B415" i="3"/>
  <c r="B513" i="3"/>
  <c r="C514" i="3"/>
  <c r="D514" i="3"/>
  <c r="C480" i="10"/>
  <c r="B479" i="10"/>
  <c r="C34" i="2"/>
  <c r="B529" i="3"/>
  <c r="C530" i="3"/>
  <c r="D530" i="3"/>
  <c r="B511" i="10"/>
  <c r="C512" i="10"/>
  <c r="C415" i="10"/>
  <c r="B414" i="10"/>
  <c r="C414" i="10" s="1"/>
  <c r="GA33" i="1"/>
  <c r="E465" i="3" l="1"/>
  <c r="B494" i="10"/>
  <c r="C495" i="10"/>
  <c r="B575" i="10"/>
  <c r="C560" i="10"/>
  <c r="B559" i="10"/>
  <c r="E435" i="3"/>
  <c r="E358" i="3"/>
  <c r="E450" i="3"/>
  <c r="E389" i="3"/>
  <c r="E343" i="3"/>
  <c r="E419" i="3"/>
  <c r="E374" i="3"/>
  <c r="E404" i="3"/>
  <c r="B445" i="10"/>
  <c r="C446" i="10"/>
  <c r="B543" i="10"/>
  <c r="C544" i="10"/>
  <c r="B463" i="3"/>
  <c r="D464" i="3"/>
  <c r="E464" i="3"/>
  <c r="C464" i="3"/>
  <c r="B496" i="3"/>
  <c r="C497" i="3"/>
  <c r="D497" i="3"/>
  <c r="B479" i="3"/>
  <c r="C480" i="3"/>
  <c r="D480" i="3"/>
  <c r="E480" i="3"/>
  <c r="D513" i="3"/>
  <c r="B512" i="3"/>
  <c r="C513" i="3"/>
  <c r="B544" i="3"/>
  <c r="C545" i="3"/>
  <c r="D545" i="3"/>
  <c r="B429" i="10"/>
  <c r="C429" i="10" s="1"/>
  <c r="C430" i="10"/>
  <c r="B561" i="3"/>
  <c r="C562" i="3"/>
  <c r="B577" i="3"/>
  <c r="D562" i="3"/>
  <c r="B510" i="10"/>
  <c r="C511" i="10"/>
  <c r="C529" i="3"/>
  <c r="D529" i="3"/>
  <c r="B528" i="3"/>
  <c r="B478" i="10"/>
  <c r="C479" i="10"/>
  <c r="C463" i="10"/>
  <c r="B462" i="10"/>
  <c r="C432" i="3"/>
  <c r="D432" i="3"/>
  <c r="E432" i="3"/>
  <c r="B431" i="3"/>
  <c r="E415" i="3"/>
  <c r="C415" i="3"/>
  <c r="D415" i="3"/>
  <c r="B447" i="3"/>
  <c r="C448" i="3"/>
  <c r="D448" i="3"/>
  <c r="E448" i="3"/>
  <c r="B526" i="10"/>
  <c r="C527" i="10"/>
  <c r="A34" i="1"/>
  <c r="B34" i="1"/>
  <c r="C34" i="1"/>
  <c r="AT35" i="2" l="1"/>
  <c r="AU35" i="2"/>
  <c r="AV35" i="2"/>
  <c r="AW35" i="2"/>
  <c r="G35" i="2"/>
  <c r="F35" i="2"/>
  <c r="GB34" i="1"/>
  <c r="D34" i="1" s="1"/>
  <c r="D35" i="2" s="1"/>
  <c r="D561" i="3"/>
  <c r="B560" i="3"/>
  <c r="C561" i="3"/>
  <c r="C479" i="3"/>
  <c r="D479" i="3"/>
  <c r="E479" i="3"/>
  <c r="B478" i="3"/>
  <c r="C510" i="10"/>
  <c r="B509" i="10"/>
  <c r="B444" i="10"/>
  <c r="C444" i="10" s="1"/>
  <c r="C445" i="10"/>
  <c r="C431" i="3"/>
  <c r="D431" i="3"/>
  <c r="E431" i="3"/>
  <c r="B477" i="10"/>
  <c r="C478" i="10"/>
  <c r="B511" i="3"/>
  <c r="C512" i="3"/>
  <c r="D512" i="3"/>
  <c r="C496" i="3"/>
  <c r="D496" i="3"/>
  <c r="E496" i="3"/>
  <c r="B495" i="3"/>
  <c r="D463" i="3"/>
  <c r="E463" i="3"/>
  <c r="B462" i="3"/>
  <c r="C463" i="3"/>
  <c r="B558" i="10"/>
  <c r="C559" i="10"/>
  <c r="D544" i="3"/>
  <c r="B543" i="3"/>
  <c r="C544" i="3"/>
  <c r="B525" i="10"/>
  <c r="C526" i="10"/>
  <c r="B461" i="10"/>
  <c r="C462" i="10"/>
  <c r="C528" i="3"/>
  <c r="D528" i="3"/>
  <c r="B527" i="3"/>
  <c r="B574" i="10"/>
  <c r="B590" i="10"/>
  <c r="C575" i="10"/>
  <c r="C35" i="2"/>
  <c r="C543" i="10"/>
  <c r="B542" i="10"/>
  <c r="E447" i="3"/>
  <c r="B446" i="3"/>
  <c r="C447" i="3"/>
  <c r="D447" i="3"/>
  <c r="B493" i="10"/>
  <c r="C494" i="10"/>
  <c r="C577" i="3"/>
  <c r="B592" i="3"/>
  <c r="D577" i="3"/>
  <c r="B576" i="3"/>
  <c r="GA34" i="1"/>
  <c r="E512" i="3" l="1"/>
  <c r="B526" i="3"/>
  <c r="C527" i="3"/>
  <c r="D527" i="3"/>
  <c r="E527" i="3"/>
  <c r="C525" i="10"/>
  <c r="B524" i="10"/>
  <c r="D462" i="3"/>
  <c r="E462" i="3"/>
  <c r="C462" i="3"/>
  <c r="B461" i="3"/>
  <c r="C446" i="3"/>
  <c r="D446" i="3"/>
  <c r="E446" i="3"/>
  <c r="C495" i="3"/>
  <c r="B494" i="3"/>
  <c r="D495" i="3"/>
  <c r="E495" i="3"/>
  <c r="B476" i="10"/>
  <c r="C477" i="10"/>
  <c r="E481" i="3"/>
  <c r="E390" i="3"/>
  <c r="E436" i="3"/>
  <c r="E451" i="3"/>
  <c r="E497" i="3"/>
  <c r="E420" i="3"/>
  <c r="E405" i="3"/>
  <c r="E466" i="3"/>
  <c r="C590" i="10"/>
  <c r="B589" i="10"/>
  <c r="B605" i="10"/>
  <c r="D592" i="3"/>
  <c r="B591" i="3"/>
  <c r="B607" i="3"/>
  <c r="C592" i="3"/>
  <c r="B508" i="10"/>
  <c r="C509" i="10"/>
  <c r="C493" i="10"/>
  <c r="B492" i="10"/>
  <c r="B573" i="10"/>
  <c r="C574" i="10"/>
  <c r="B541" i="10"/>
  <c r="C542" i="10"/>
  <c r="D511" i="3"/>
  <c r="E511" i="3"/>
  <c r="B510" i="3"/>
  <c r="C511" i="3"/>
  <c r="B460" i="10"/>
  <c r="C460" i="10" s="1"/>
  <c r="C461" i="10"/>
  <c r="D576" i="3"/>
  <c r="B575" i="3"/>
  <c r="C576" i="3"/>
  <c r="B559" i="3"/>
  <c r="C560" i="3"/>
  <c r="D560" i="3"/>
  <c r="C543" i="3"/>
  <c r="D543" i="3"/>
  <c r="B542" i="3"/>
  <c r="B557" i="10"/>
  <c r="C558" i="10"/>
  <c r="C478" i="3"/>
  <c r="D478" i="3"/>
  <c r="E478" i="3"/>
  <c r="B477" i="3"/>
  <c r="A35" i="1"/>
  <c r="B35" i="1"/>
  <c r="C35" i="1"/>
  <c r="AT36" i="2" l="1"/>
  <c r="AU36" i="2"/>
  <c r="AV36" i="2"/>
  <c r="AW36" i="2"/>
  <c r="G36" i="2"/>
  <c r="F36" i="2"/>
  <c r="GB35" i="1"/>
  <c r="D35" i="1" s="1"/>
  <c r="D36" i="2" s="1"/>
  <c r="B556" i="10"/>
  <c r="C557" i="10"/>
  <c r="B606" i="3"/>
  <c r="C607" i="3"/>
  <c r="D607" i="3"/>
  <c r="C477" i="3"/>
  <c r="B476" i="3"/>
  <c r="D477" i="3"/>
  <c r="E477" i="3"/>
  <c r="B604" i="10"/>
  <c r="C605" i="10"/>
  <c r="B540" i="10"/>
  <c r="C541" i="10"/>
  <c r="C508" i="10"/>
  <c r="B507" i="10"/>
  <c r="B588" i="10"/>
  <c r="C589" i="10"/>
  <c r="D461" i="3"/>
  <c r="E461" i="3"/>
  <c r="C461" i="3"/>
  <c r="C510" i="3"/>
  <c r="B509" i="3"/>
  <c r="D510" i="3"/>
  <c r="E510" i="3"/>
  <c r="D542" i="3"/>
  <c r="E542" i="3"/>
  <c r="B541" i="3"/>
  <c r="C542" i="3"/>
  <c r="C36" i="2"/>
  <c r="C573" i="10"/>
  <c r="B572" i="10"/>
  <c r="B590" i="3"/>
  <c r="C591" i="3"/>
  <c r="D591" i="3"/>
  <c r="B493" i="3"/>
  <c r="E494" i="3"/>
  <c r="C494" i="3"/>
  <c r="D494" i="3"/>
  <c r="B525" i="3"/>
  <c r="C526" i="3"/>
  <c r="D526" i="3"/>
  <c r="E526" i="3"/>
  <c r="B574" i="3"/>
  <c r="C575" i="3"/>
  <c r="D575" i="3"/>
  <c r="D559" i="3"/>
  <c r="B558" i="3"/>
  <c r="C559" i="3"/>
  <c r="C492" i="10"/>
  <c r="B491" i="10"/>
  <c r="B475" i="10"/>
  <c r="C475" i="10" s="1"/>
  <c r="C476" i="10"/>
  <c r="B523" i="10"/>
  <c r="C524" i="10"/>
  <c r="GA35" i="1"/>
  <c r="B539" i="10" l="1"/>
  <c r="C540" i="10"/>
  <c r="B605" i="3"/>
  <c r="C606" i="3"/>
  <c r="D606" i="3"/>
  <c r="B522" i="10"/>
  <c r="C523" i="10"/>
  <c r="E528" i="3"/>
  <c r="E467" i="3"/>
  <c r="E513" i="3"/>
  <c r="E452" i="3"/>
  <c r="E437" i="3"/>
  <c r="E543" i="3"/>
  <c r="E498" i="3"/>
  <c r="E482" i="3"/>
  <c r="B557" i="3"/>
  <c r="C558" i="3"/>
  <c r="D558" i="3"/>
  <c r="E558" i="3"/>
  <c r="D574" i="3"/>
  <c r="C574" i="3"/>
  <c r="E574" i="3"/>
  <c r="B573" i="3"/>
  <c r="D590" i="3"/>
  <c r="B589" i="3"/>
  <c r="C590" i="3"/>
  <c r="B603" i="10"/>
  <c r="C604" i="10"/>
  <c r="E559" i="3"/>
  <c r="D509" i="3"/>
  <c r="E509" i="3"/>
  <c r="B508" i="3"/>
  <c r="C509" i="3"/>
  <c r="C588" i="10"/>
  <c r="B587" i="10"/>
  <c r="C476" i="3"/>
  <c r="D476" i="3"/>
  <c r="E476" i="3"/>
  <c r="B571" i="10"/>
  <c r="C572" i="10"/>
  <c r="C507" i="10"/>
  <c r="B506" i="10"/>
  <c r="B555" i="10"/>
  <c r="C556" i="10"/>
  <c r="C491" i="10"/>
  <c r="B490" i="10"/>
  <c r="C490" i="10" s="1"/>
  <c r="C525" i="3"/>
  <c r="B524" i="3"/>
  <c r="D525" i="3"/>
  <c r="E525" i="3"/>
  <c r="E493" i="3"/>
  <c r="C493" i="3"/>
  <c r="D493" i="3"/>
  <c r="B492" i="3"/>
  <c r="C541" i="3"/>
  <c r="D541" i="3"/>
  <c r="E541" i="3"/>
  <c r="B540" i="3"/>
  <c r="A36" i="1"/>
  <c r="B36" i="1"/>
  <c r="C36" i="1"/>
  <c r="AT37" i="2" l="1"/>
  <c r="AU37" i="2"/>
  <c r="AV37" i="2"/>
  <c r="AW37" i="2"/>
  <c r="G37" i="2"/>
  <c r="F37" i="2"/>
  <c r="GB36" i="1"/>
  <c r="D36" i="1" s="1"/>
  <c r="D37" i="2" s="1"/>
  <c r="B602" i="10"/>
  <c r="C603" i="10"/>
  <c r="C589" i="3"/>
  <c r="D589" i="3"/>
  <c r="B588" i="3"/>
  <c r="E589" i="3"/>
  <c r="C37" i="2"/>
  <c r="B523" i="3"/>
  <c r="C524" i="3"/>
  <c r="D524" i="3"/>
  <c r="E524" i="3"/>
  <c r="C506" i="10"/>
  <c r="B505" i="10"/>
  <c r="C505" i="10" s="1"/>
  <c r="B521" i="10"/>
  <c r="C522" i="10"/>
  <c r="B538" i="10"/>
  <c r="C539" i="10"/>
  <c r="B539" i="3"/>
  <c r="D540" i="3"/>
  <c r="E540" i="3"/>
  <c r="C540" i="3"/>
  <c r="B554" i="10"/>
  <c r="C555" i="10"/>
  <c r="C508" i="3"/>
  <c r="D508" i="3"/>
  <c r="E508" i="3"/>
  <c r="B507" i="3"/>
  <c r="B586" i="10"/>
  <c r="C587" i="10"/>
  <c r="D557" i="3"/>
  <c r="E557" i="3"/>
  <c r="B556" i="3"/>
  <c r="C557" i="3"/>
  <c r="E492" i="3"/>
  <c r="C492" i="3"/>
  <c r="D492" i="3"/>
  <c r="C571" i="10"/>
  <c r="B570" i="10"/>
  <c r="B572" i="3"/>
  <c r="C573" i="3"/>
  <c r="D573" i="3"/>
  <c r="E573" i="3"/>
  <c r="C605" i="3"/>
  <c r="D605" i="3"/>
  <c r="B604" i="3"/>
  <c r="E605" i="3"/>
  <c r="GA36" i="1"/>
  <c r="C521" i="10" l="1"/>
  <c r="B520" i="10"/>
  <c r="C520" i="10" s="1"/>
  <c r="B587" i="3"/>
  <c r="D588" i="3"/>
  <c r="E588" i="3"/>
  <c r="C588" i="3"/>
  <c r="B601" i="10"/>
  <c r="C602" i="10"/>
  <c r="E499" i="3"/>
  <c r="E483" i="3"/>
  <c r="E590" i="3"/>
  <c r="E575" i="3"/>
  <c r="E560" i="3"/>
  <c r="E514" i="3"/>
  <c r="E529" i="3"/>
  <c r="E544" i="3"/>
  <c r="C604" i="3"/>
  <c r="B603" i="3"/>
  <c r="E604" i="3"/>
  <c r="D604" i="3"/>
  <c r="B569" i="10"/>
  <c r="C570" i="10"/>
  <c r="C554" i="10"/>
  <c r="B553" i="10"/>
  <c r="D572" i="3"/>
  <c r="B571" i="3"/>
  <c r="C572" i="3"/>
  <c r="E572" i="3"/>
  <c r="C556" i="3"/>
  <c r="B555" i="3"/>
  <c r="D556" i="3"/>
  <c r="E556" i="3"/>
  <c r="B585" i="10"/>
  <c r="C586" i="10"/>
  <c r="B538" i="3"/>
  <c r="C539" i="3"/>
  <c r="D539" i="3"/>
  <c r="E539" i="3"/>
  <c r="C523" i="3"/>
  <c r="D523" i="3"/>
  <c r="E523" i="3"/>
  <c r="B522" i="3"/>
  <c r="D507" i="3"/>
  <c r="E507" i="3"/>
  <c r="C507" i="3"/>
  <c r="B537" i="10"/>
  <c r="C538" i="10"/>
  <c r="A37" i="1"/>
  <c r="B37" i="1"/>
  <c r="C37" i="1"/>
  <c r="AT38" i="2" l="1"/>
  <c r="AU38" i="2"/>
  <c r="AV38" i="2"/>
  <c r="AW38" i="2"/>
  <c r="G38" i="2"/>
  <c r="F38" i="2"/>
  <c r="GB37" i="1"/>
  <c r="D37" i="1" s="1"/>
  <c r="D38" i="2" s="1"/>
  <c r="B552" i="10"/>
  <c r="C553" i="10"/>
  <c r="C522" i="3"/>
  <c r="D522" i="3"/>
  <c r="E522" i="3"/>
  <c r="C38" i="2"/>
  <c r="C587" i="3"/>
  <c r="D587" i="3"/>
  <c r="B586" i="3"/>
  <c r="E587" i="3"/>
  <c r="C537" i="10"/>
  <c r="B536" i="10"/>
  <c r="C536" i="10" s="1"/>
  <c r="D538" i="3"/>
  <c r="E538" i="3"/>
  <c r="B537" i="3"/>
  <c r="C538" i="3"/>
  <c r="D555" i="3"/>
  <c r="E555" i="3"/>
  <c r="C555" i="3"/>
  <c r="B554" i="3"/>
  <c r="C571" i="3"/>
  <c r="B570" i="3"/>
  <c r="D571" i="3"/>
  <c r="E571" i="3"/>
  <c r="B568" i="10"/>
  <c r="C569" i="10"/>
  <c r="C601" i="10"/>
  <c r="B600" i="10"/>
  <c r="B584" i="10"/>
  <c r="C585" i="10"/>
  <c r="B602" i="3"/>
  <c r="C603" i="3"/>
  <c r="D603" i="3"/>
  <c r="E603" i="3"/>
  <c r="GA37" i="1"/>
  <c r="B553" i="3" l="1"/>
  <c r="C554" i="3"/>
  <c r="D554" i="3"/>
  <c r="E554" i="3"/>
  <c r="D570" i="3"/>
  <c r="B569" i="3"/>
  <c r="C570" i="3"/>
  <c r="E570" i="3"/>
  <c r="B583" i="10"/>
  <c r="C584" i="10"/>
  <c r="B585" i="3"/>
  <c r="D586" i="3"/>
  <c r="E586" i="3"/>
  <c r="C586" i="3"/>
  <c r="B599" i="10"/>
  <c r="C600" i="10"/>
  <c r="E545" i="3"/>
  <c r="E606" i="3"/>
  <c r="E530" i="3"/>
  <c r="E561" i="3"/>
  <c r="E591" i="3"/>
  <c r="E576" i="3"/>
  <c r="C537" i="3"/>
  <c r="D537" i="3"/>
  <c r="E537" i="3"/>
  <c r="C602" i="3"/>
  <c r="E602" i="3"/>
  <c r="B601" i="3"/>
  <c r="D602" i="3"/>
  <c r="C552" i="10"/>
  <c r="B551" i="10"/>
  <c r="C551" i="10" s="1"/>
  <c r="E221" i="3"/>
  <c r="E208" i="3"/>
  <c r="E27" i="3"/>
  <c r="E209" i="3"/>
  <c r="E143" i="3"/>
  <c r="E175" i="3"/>
  <c r="E21" i="3"/>
  <c r="E195" i="3"/>
  <c r="E163" i="3"/>
  <c r="E160" i="3"/>
  <c r="E51" i="3"/>
  <c r="E240" i="3"/>
  <c r="E38" i="3"/>
  <c r="E194" i="3"/>
  <c r="E100" i="3"/>
  <c r="E7" i="3"/>
  <c r="E70" i="3"/>
  <c r="E133" i="3"/>
  <c r="E24" i="3"/>
  <c r="E11" i="3"/>
  <c r="E190" i="3"/>
  <c r="E22" i="3"/>
  <c r="E225" i="3"/>
  <c r="E222" i="3"/>
  <c r="E117" i="3"/>
  <c r="E178" i="3"/>
  <c r="E235" i="3"/>
  <c r="E271" i="3"/>
  <c r="E146" i="3"/>
  <c r="E269" i="3"/>
  <c r="E300" i="3"/>
  <c r="E41" i="3"/>
  <c r="E224" i="3"/>
  <c r="E189" i="3"/>
  <c r="E236" i="3"/>
  <c r="E99" i="3"/>
  <c r="E285" i="3"/>
  <c r="E128" i="3"/>
  <c r="E26" i="3"/>
  <c r="E254" i="3"/>
  <c r="E23" i="3"/>
  <c r="E332" i="3"/>
  <c r="E179" i="3"/>
  <c r="E130" i="3"/>
  <c r="E72" i="3"/>
  <c r="E8" i="3"/>
  <c r="E177" i="3"/>
  <c r="E132" i="3"/>
  <c r="E210" i="3"/>
  <c r="E12" i="3"/>
  <c r="E316" i="3"/>
  <c r="E10" i="3"/>
  <c r="E145" i="3"/>
  <c r="E69" i="3"/>
  <c r="E148" i="3"/>
  <c r="E283" i="3"/>
  <c r="E103" i="3"/>
  <c r="E118" i="3"/>
  <c r="E67" i="3"/>
  <c r="E161" i="3"/>
  <c r="E86" i="3"/>
  <c r="E102" i="3"/>
  <c r="E220" i="3"/>
  <c r="E115" i="3"/>
  <c r="E299" i="3"/>
  <c r="E97" i="3"/>
  <c r="E36" i="3"/>
  <c r="E252" i="3"/>
  <c r="E173" i="3"/>
  <c r="E55" i="3"/>
  <c r="E40" i="3"/>
  <c r="E162" i="3"/>
  <c r="E68" i="3"/>
  <c r="E204" i="3"/>
  <c r="E39" i="3"/>
  <c r="E82" i="3"/>
  <c r="E71" i="3"/>
  <c r="E113" i="3"/>
  <c r="E237" i="3"/>
  <c r="E164" i="3"/>
  <c r="E116" i="3"/>
  <c r="E223" i="3"/>
  <c r="E114" i="3"/>
  <c r="E88" i="3"/>
  <c r="E112" i="3"/>
  <c r="E268" i="3"/>
  <c r="E159" i="3"/>
  <c r="E234" i="3"/>
  <c r="E219" i="3"/>
  <c r="E84" i="3"/>
  <c r="E6" i="3"/>
  <c r="E284" i="3"/>
  <c r="E57" i="3"/>
  <c r="E253" i="3"/>
  <c r="E301" i="3"/>
  <c r="E42" i="3"/>
  <c r="E101" i="3"/>
  <c r="E256" i="3"/>
  <c r="E238" i="3"/>
  <c r="E134" i="3"/>
  <c r="E239" i="3"/>
  <c r="E54" i="3"/>
  <c r="E37" i="3"/>
  <c r="E25" i="3"/>
  <c r="E286" i="3"/>
  <c r="E52" i="3"/>
  <c r="E56" i="3"/>
  <c r="E53" i="3"/>
  <c r="E9" i="3"/>
  <c r="E207" i="3"/>
  <c r="E131" i="3"/>
  <c r="E85" i="3"/>
  <c r="E193" i="3"/>
  <c r="E192" i="3"/>
  <c r="E83" i="3"/>
  <c r="E267" i="3"/>
  <c r="E317" i="3"/>
  <c r="E251" i="3"/>
  <c r="E191" i="3"/>
  <c r="E270" i="3"/>
  <c r="E73" i="3"/>
  <c r="E206" i="3"/>
  <c r="E144" i="3"/>
  <c r="E174" i="3"/>
  <c r="E87" i="3"/>
  <c r="E176" i="3"/>
  <c r="E147" i="3"/>
  <c r="E158" i="3"/>
  <c r="E205" i="3"/>
  <c r="E129" i="3"/>
  <c r="E255" i="3"/>
  <c r="E149" i="3"/>
  <c r="E98" i="3"/>
  <c r="E362" i="3"/>
  <c r="E282" i="3"/>
  <c r="E346" i="3"/>
  <c r="E281" i="3"/>
  <c r="E331" i="3"/>
  <c r="E347" i="3"/>
  <c r="E314" i="3"/>
  <c r="E315" i="3"/>
  <c r="E297" i="3"/>
  <c r="E298" i="3"/>
  <c r="E266" i="3"/>
  <c r="E330" i="3"/>
  <c r="E360" i="3"/>
  <c r="E393" i="3"/>
  <c r="E329" i="3"/>
  <c r="E345" i="3"/>
  <c r="E361" i="3"/>
  <c r="E377" i="3"/>
  <c r="E378" i="3"/>
  <c r="E313" i="3"/>
  <c r="E344" i="3"/>
  <c r="E328" i="3"/>
  <c r="E376" i="3"/>
  <c r="E359" i="3"/>
  <c r="E391" i="3"/>
  <c r="E375" i="3"/>
  <c r="E407" i="3"/>
  <c r="E423" i="3"/>
  <c r="E392" i="3"/>
  <c r="E408" i="3"/>
  <c r="E406" i="3"/>
  <c r="E421" i="3"/>
  <c r="E422" i="3"/>
  <c r="E438" i="3"/>
  <c r="E439" i="3"/>
  <c r="E454" i="3"/>
  <c r="E453" i="3"/>
  <c r="E469" i="3"/>
  <c r="E484" i="3"/>
  <c r="E468" i="3"/>
  <c r="E500" i="3"/>
  <c r="E515" i="3"/>
  <c r="B567" i="10"/>
  <c r="C568" i="10"/>
  <c r="A38" i="1"/>
  <c r="B38" i="1"/>
  <c r="C38" i="1"/>
  <c r="AT39" i="2" l="1"/>
  <c r="AU39" i="2"/>
  <c r="AV39" i="2"/>
  <c r="AW39" i="2"/>
  <c r="G39" i="2"/>
  <c r="F39" i="2"/>
  <c r="GB38" i="1"/>
  <c r="D38" i="1" s="1"/>
  <c r="D39" i="2" s="1"/>
  <c r="B566" i="10"/>
  <c r="C566" i="10" s="1"/>
  <c r="C567" i="10"/>
  <c r="D601" i="3"/>
  <c r="E601" i="3"/>
  <c r="B600" i="3"/>
  <c r="C601" i="3"/>
  <c r="B584" i="3"/>
  <c r="C585" i="3"/>
  <c r="D585" i="3"/>
  <c r="E585" i="3"/>
  <c r="B582" i="10"/>
  <c r="C583" i="10"/>
  <c r="C569" i="3"/>
  <c r="D569" i="3"/>
  <c r="E569" i="3"/>
  <c r="B568" i="3"/>
  <c r="C599" i="10"/>
  <c r="B598" i="10"/>
  <c r="C39" i="2"/>
  <c r="D553" i="3"/>
  <c r="E553" i="3"/>
  <c r="C553" i="3"/>
  <c r="GA38" i="1"/>
  <c r="E577" i="3" l="1"/>
  <c r="E592" i="3"/>
  <c r="E607" i="3"/>
  <c r="D568" i="3"/>
  <c r="C568" i="3"/>
  <c r="E568" i="3"/>
  <c r="C600" i="3"/>
  <c r="E600" i="3"/>
  <c r="D600" i="3"/>
  <c r="B599" i="3"/>
  <c r="B597" i="10"/>
  <c r="C598" i="10"/>
  <c r="C582" i="10"/>
  <c r="B581" i="10"/>
  <c r="C581" i="10" s="1"/>
  <c r="D584" i="3"/>
  <c r="E584" i="3"/>
  <c r="B583" i="3"/>
  <c r="C584" i="3"/>
  <c r="E119" i="3"/>
  <c r="E58" i="3"/>
  <c r="E241" i="3"/>
  <c r="E318" i="3"/>
  <c r="E180" i="3"/>
  <c r="E165" i="3"/>
  <c r="E333" i="3"/>
  <c r="E348" i="3"/>
  <c r="E89" i="3"/>
  <c r="E226" i="3"/>
  <c r="E196" i="3"/>
  <c r="E135" i="3"/>
  <c r="E13" i="3"/>
  <c r="E28" i="3"/>
  <c r="E43" i="3"/>
  <c r="E302" i="3"/>
  <c r="E272" i="3"/>
  <c r="E287" i="3"/>
  <c r="E211" i="3"/>
  <c r="E74" i="3"/>
  <c r="E257" i="3"/>
  <c r="E150" i="3"/>
  <c r="E104" i="3"/>
  <c r="E379" i="3"/>
  <c r="E363" i="3"/>
  <c r="E394" i="3"/>
  <c r="E409" i="3"/>
  <c r="E424" i="3"/>
  <c r="E440" i="3"/>
  <c r="E455" i="3"/>
  <c r="E470" i="3"/>
  <c r="E501" i="3"/>
  <c r="E485" i="3"/>
  <c r="E516" i="3"/>
  <c r="E531" i="3"/>
  <c r="E562" i="3"/>
  <c r="E546" i="3"/>
  <c r="A39" i="1"/>
  <c r="B39" i="1"/>
  <c r="C39" i="1"/>
  <c r="AT40" i="2" l="1"/>
  <c r="AU40" i="2"/>
  <c r="AV40" i="2"/>
  <c r="AW40" i="2"/>
  <c r="G40" i="2"/>
  <c r="F40" i="2"/>
  <c r="GB39" i="1"/>
  <c r="D39" i="1" s="1"/>
  <c r="D40" i="2" s="1"/>
  <c r="C40" i="2"/>
  <c r="C583" i="3"/>
  <c r="D583" i="3"/>
  <c r="E583" i="3"/>
  <c r="B596" i="10"/>
  <c r="C596" i="10" s="1"/>
  <c r="C597" i="10"/>
  <c r="B598" i="3"/>
  <c r="C599" i="3"/>
  <c r="D599" i="3"/>
  <c r="E599" i="3"/>
  <c r="GA39" i="1"/>
  <c r="C598" i="3" l="1"/>
  <c r="E598" i="3"/>
  <c r="D598" i="3"/>
  <c r="A40" i="1"/>
  <c r="B40" i="1"/>
  <c r="C40" i="1"/>
  <c r="AT41" i="2" l="1"/>
  <c r="AU41" i="2"/>
  <c r="AV41" i="2"/>
  <c r="AW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AV42" i="2"/>
  <c r="AW42" i="2"/>
  <c r="G42" i="2"/>
  <c r="F42" i="2"/>
  <c r="GB41" i="1"/>
  <c r="D41" i="1" s="1"/>
  <c r="D42" i="2" s="1"/>
  <c r="C42" i="2"/>
  <c r="GA41" i="1"/>
  <c r="F583" i="3" l="1"/>
  <c r="F431" i="3"/>
  <c r="F171" i="3"/>
  <c r="F370" i="3"/>
  <c r="F110" i="3"/>
  <c r="F598" i="3"/>
  <c r="F415" i="3"/>
  <c r="F232" i="3"/>
  <c r="F461" i="3"/>
  <c r="F446" i="3"/>
  <c r="F293" i="3"/>
  <c r="F492" i="3"/>
  <c r="F476" i="3"/>
  <c r="F141" i="3"/>
  <c r="F156" i="3"/>
  <c r="F19" i="3"/>
  <c r="F309" i="3"/>
  <c r="F324" i="3"/>
  <c r="F522" i="3"/>
  <c r="F80" i="3"/>
  <c r="F278" i="3"/>
  <c r="F553" i="3"/>
  <c r="F34" i="3"/>
  <c r="F537" i="3"/>
  <c r="F568" i="3"/>
  <c r="F126" i="3"/>
  <c r="F49" i="3"/>
  <c r="F354" i="3"/>
  <c r="F248" i="3"/>
  <c r="F187" i="3"/>
  <c r="F339" i="3"/>
  <c r="F65" i="3"/>
  <c r="F4" i="3"/>
  <c r="F400" i="3"/>
  <c r="F217" i="3"/>
  <c r="F507" i="3"/>
  <c r="F95" i="3"/>
  <c r="F202" i="3"/>
  <c r="F263" i="3"/>
  <c r="F385" i="3"/>
  <c r="A42" i="1"/>
  <c r="B42" i="1"/>
  <c r="C42" i="1"/>
  <c r="AT43" i="2" l="1"/>
  <c r="AU43" i="2"/>
  <c r="AV43" i="2"/>
  <c r="AW43" i="2"/>
  <c r="G43" i="2"/>
  <c r="F43" i="2"/>
  <c r="GB42" i="1"/>
  <c r="D42" i="1" s="1"/>
  <c r="D43" i="2" s="1"/>
  <c r="C43" i="2"/>
  <c r="GA42" i="1"/>
  <c r="F50" i="3" l="1"/>
  <c r="F569" i="3"/>
  <c r="F66" i="3"/>
  <c r="F20" i="3"/>
  <c r="F523" i="3"/>
  <c r="F172" i="3"/>
  <c r="F127" i="3"/>
  <c r="F371" i="3"/>
  <c r="F401" i="3"/>
  <c r="F310" i="3"/>
  <c r="F294" i="3"/>
  <c r="F218" i="3"/>
  <c r="F5" i="3"/>
  <c r="F538" i="3"/>
  <c r="F81" i="3"/>
  <c r="F111" i="3"/>
  <c r="F233" i="3"/>
  <c r="F462" i="3"/>
  <c r="F249" i="3"/>
  <c r="F35" i="3"/>
  <c r="F599" i="3"/>
  <c r="F325" i="3"/>
  <c r="F340" i="3"/>
  <c r="F432" i="3"/>
  <c r="F493" i="3"/>
  <c r="F203" i="3"/>
  <c r="F386" i="3"/>
  <c r="F477" i="3"/>
  <c r="F584" i="3"/>
  <c r="F279" i="3"/>
  <c r="F96" i="3"/>
  <c r="F264" i="3"/>
  <c r="F554" i="3"/>
  <c r="F142" i="3"/>
  <c r="F508" i="3"/>
  <c r="F188" i="3"/>
  <c r="F447" i="3"/>
  <c r="F355" i="3"/>
  <c r="F157" i="3"/>
  <c r="F416" i="3"/>
  <c r="A43" i="1"/>
  <c r="B43" i="1"/>
  <c r="C43" i="1"/>
  <c r="AT44" i="2" l="1"/>
  <c r="AU44" i="2"/>
  <c r="AV44" i="2"/>
  <c r="AW44" i="2"/>
  <c r="G44" i="2"/>
  <c r="F44" i="2"/>
  <c r="GB43" i="1"/>
  <c r="D43" i="1" s="1"/>
  <c r="D44" i="2" s="1"/>
  <c r="C44" i="2"/>
  <c r="GA43" i="1"/>
  <c r="A44" i="1"/>
  <c r="B44" i="1"/>
  <c r="C44" i="1"/>
  <c r="AT45" i="2" l="1"/>
  <c r="AU45" i="2"/>
  <c r="AV45" i="2"/>
  <c r="AW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AV46" i="2"/>
  <c r="AW46" i="2"/>
  <c r="G46" i="2"/>
  <c r="F46" i="2"/>
  <c r="GB45" i="1"/>
  <c r="D45" i="1" s="1"/>
  <c r="D46" i="2" s="1"/>
  <c r="C46" i="2"/>
  <c r="GA45" i="1"/>
  <c r="A46" i="1"/>
  <c r="B46" i="1"/>
  <c r="C46" i="1"/>
  <c r="AT47" i="2" l="1"/>
  <c r="AU47" i="2"/>
  <c r="AV47" i="2"/>
  <c r="AW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AV48" i="2"/>
  <c r="AW48" i="2"/>
  <c r="G48" i="2"/>
  <c r="F48" i="2"/>
  <c r="GB47" i="1"/>
  <c r="D47" i="1" s="1"/>
  <c r="D48" i="2" s="1"/>
  <c r="C48" i="2"/>
  <c r="GA47" i="1"/>
  <c r="A48" i="1"/>
  <c r="B48" i="1"/>
  <c r="C48" i="1"/>
  <c r="AT49" i="2" l="1"/>
  <c r="AU49" i="2"/>
  <c r="AV49" i="2"/>
  <c r="AW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AV50" i="2"/>
  <c r="AW50" i="2"/>
  <c r="G50" i="2"/>
  <c r="F50" i="2"/>
  <c r="GB49" i="1"/>
  <c r="D49" i="1" s="1"/>
  <c r="D50" i="2" s="1"/>
  <c r="C50" i="2"/>
  <c r="GA49" i="1"/>
  <c r="A50" i="1"/>
  <c r="B50" i="1"/>
  <c r="C50" i="1"/>
  <c r="AT51" i="2" l="1"/>
  <c r="AU51" i="2"/>
  <c r="AV51" i="2"/>
  <c r="AW51" i="2"/>
  <c r="G51" i="2"/>
  <c r="F51" i="2"/>
  <c r="GB50" i="1"/>
  <c r="D50" i="1" s="1"/>
  <c r="D51" i="2" s="1"/>
  <c r="C51" i="2"/>
  <c r="GA50" i="1"/>
  <c r="F301" i="3" l="1"/>
  <c r="F36" i="3"/>
  <c r="F479" i="3"/>
  <c r="F252" i="3"/>
  <c r="F555" i="3"/>
  <c r="F58" i="3"/>
  <c r="F73" i="3"/>
  <c r="F572" i="3"/>
  <c r="F390" i="3"/>
  <c r="F52" i="3"/>
  <c r="F510" i="3"/>
  <c r="F116" i="3"/>
  <c r="F57" i="3"/>
  <c r="F403" i="3"/>
  <c r="F316" i="3"/>
  <c r="F464" i="3"/>
  <c r="F448" i="3"/>
  <c r="F327" i="3"/>
  <c r="F174" i="3"/>
  <c r="F88" i="3"/>
  <c r="F56" i="3"/>
  <c r="F257" i="3"/>
  <c r="F160" i="3"/>
  <c r="F42" i="3"/>
  <c r="F341" i="3"/>
  <c r="F103" i="3"/>
  <c r="F438" i="3"/>
  <c r="F357" i="3"/>
  <c r="F205" i="3"/>
  <c r="F449" i="3"/>
  <c r="F363" i="3"/>
  <c r="F468" i="3"/>
  <c r="F311" i="3"/>
  <c r="F373" i="3"/>
  <c r="F394" i="3"/>
  <c r="F525" i="3"/>
  <c r="F71" i="3"/>
  <c r="F256" i="3"/>
  <c r="F89" i="3"/>
  <c r="F177" i="3"/>
  <c r="F300" i="3"/>
  <c r="F332" i="3"/>
  <c r="F27" i="3"/>
  <c r="F574" i="3"/>
  <c r="F356" i="3"/>
  <c r="F234" i="3"/>
  <c r="F375" i="3"/>
  <c r="F102" i="3"/>
  <c r="F82" i="3"/>
  <c r="F374" i="3"/>
  <c r="F313" i="3"/>
  <c r="F499" i="3"/>
  <c r="F196" i="3"/>
  <c r="F531" i="3"/>
  <c r="F135" i="3"/>
  <c r="F498" i="3"/>
  <c r="F6" i="3"/>
  <c r="F13" i="3"/>
  <c r="F530" i="3"/>
  <c r="F450" i="3"/>
  <c r="F404" i="3"/>
  <c r="F358" i="3"/>
  <c r="F114" i="3"/>
  <c r="F575" i="3"/>
  <c r="F317" i="3"/>
  <c r="F269" i="3"/>
  <c r="F104" i="3"/>
  <c r="F393" i="3"/>
  <c r="F509" i="3"/>
  <c r="F98" i="3"/>
  <c r="F250" i="3"/>
  <c r="F285" i="3"/>
  <c r="F540" i="3"/>
  <c r="F206" i="3"/>
  <c r="F39" i="3"/>
  <c r="F497" i="3"/>
  <c r="F295" i="3"/>
  <c r="F312" i="3"/>
  <c r="F389" i="3"/>
  <c r="F85" i="3"/>
  <c r="F546" i="3"/>
  <c r="F344" i="3"/>
  <c r="F424" i="3"/>
  <c r="F539" i="3"/>
  <c r="F469" i="3"/>
  <c r="F100" i="3"/>
  <c r="F573" i="3"/>
  <c r="F514" i="3"/>
  <c r="F436" i="3"/>
  <c r="F377" i="3"/>
  <c r="F526" i="3"/>
  <c r="F101" i="3"/>
  <c r="F22" i="3"/>
  <c r="F452" i="3"/>
  <c r="F163" i="3"/>
  <c r="F195" i="3"/>
  <c r="F331" i="3"/>
  <c r="F211" i="3"/>
  <c r="F255" i="3"/>
  <c r="F287" i="3"/>
  <c r="F53" i="3"/>
  <c r="F162" i="3"/>
  <c r="F326" i="3"/>
  <c r="F254" i="3"/>
  <c r="F178" i="3"/>
  <c r="F112" i="3"/>
  <c r="F159" i="3"/>
  <c r="F541" i="3"/>
  <c r="F266" i="3"/>
  <c r="F221" i="3"/>
  <c r="F251" i="3"/>
  <c r="F562" i="3"/>
  <c r="F24" i="3"/>
  <c r="F500" i="3"/>
  <c r="F570" i="3"/>
  <c r="F494" i="3"/>
  <c r="F68" i="3"/>
  <c r="F179" i="3"/>
  <c r="F501" i="3"/>
  <c r="F298" i="3"/>
  <c r="F392" i="3"/>
  <c r="F113" i="3"/>
  <c r="F239" i="3"/>
  <c r="F224" i="3"/>
  <c r="F26" i="3"/>
  <c r="F329" i="3"/>
  <c r="F236" i="3"/>
  <c r="F21" i="3"/>
  <c r="F402" i="3"/>
  <c r="F12" i="3"/>
  <c r="F240" i="3"/>
  <c r="F165" i="3"/>
  <c r="F38" i="3"/>
  <c r="F237" i="3"/>
  <c r="F516" i="3"/>
  <c r="F419" i="3"/>
  <c r="F149" i="3"/>
  <c r="F286" i="3"/>
  <c r="F302" i="3"/>
  <c r="F74" i="3"/>
  <c r="F115" i="3"/>
  <c r="F7" i="3"/>
  <c r="F23" i="3"/>
  <c r="F144" i="3"/>
  <c r="F405" i="3"/>
  <c r="F284" i="3"/>
  <c r="F330" i="3"/>
  <c r="F40" i="3"/>
  <c r="F495" i="3"/>
  <c r="F193" i="3"/>
  <c r="F158" i="3"/>
  <c r="F480" i="3"/>
  <c r="F577" i="3"/>
  <c r="F558" i="3"/>
  <c r="F388" i="3"/>
  <c r="F51" i="3"/>
  <c r="F272" i="3"/>
  <c r="F175" i="3"/>
  <c r="F223" i="3"/>
  <c r="F484" i="3"/>
  <c r="F235" i="3"/>
  <c r="F143" i="3"/>
  <c r="F346" i="3"/>
  <c r="F528" i="3"/>
  <c r="F253" i="3"/>
  <c r="F283" i="3"/>
  <c r="F282" i="3"/>
  <c r="F10" i="3"/>
  <c r="F219" i="3"/>
  <c r="F571" i="3"/>
  <c r="F315" i="3"/>
  <c r="F451" i="3"/>
  <c r="F220" i="3"/>
  <c r="F72" i="3"/>
  <c r="F561" i="3"/>
  <c r="F408" i="3"/>
  <c r="F145" i="3"/>
  <c r="F437" i="3"/>
  <c r="F299" i="3"/>
  <c r="F543" i="3"/>
  <c r="F226" i="3"/>
  <c r="F271" i="3"/>
  <c r="F423" i="3"/>
  <c r="F99" i="3"/>
  <c r="F333" i="3"/>
  <c r="F470" i="3"/>
  <c r="F128" i="3"/>
  <c r="F225" i="3"/>
  <c r="F118" i="3"/>
  <c r="F314" i="3"/>
  <c r="F379" i="3"/>
  <c r="F131" i="3"/>
  <c r="F418" i="3"/>
  <c r="F345" i="3"/>
  <c r="F86" i="3"/>
  <c r="F148" i="3"/>
  <c r="F25" i="3"/>
  <c r="F67" i="3"/>
  <c r="F467" i="3"/>
  <c r="F391" i="3"/>
  <c r="F173" i="3"/>
  <c r="F515" i="3"/>
  <c r="F189" i="3"/>
  <c r="F478" i="3"/>
  <c r="F133" i="3"/>
  <c r="F70" i="3"/>
  <c r="F362" i="3"/>
  <c r="F265" i="3"/>
  <c r="F204" i="3"/>
  <c r="F84" i="3"/>
  <c r="F439" i="3"/>
  <c r="F54" i="3"/>
  <c r="F544" i="3"/>
  <c r="F440" i="3"/>
  <c r="F481" i="3"/>
  <c r="F28" i="3"/>
  <c r="F435" i="3"/>
  <c r="F9" i="3"/>
  <c r="F453" i="3"/>
  <c r="F496" i="3"/>
  <c r="F119" i="3"/>
  <c r="F117" i="3"/>
  <c r="F360" i="3"/>
  <c r="F43" i="3"/>
  <c r="F270" i="3"/>
  <c r="F342" i="3"/>
  <c r="F407" i="3"/>
  <c r="F485" i="3"/>
  <c r="F209" i="3"/>
  <c r="F210" i="3"/>
  <c r="F465" i="3"/>
  <c r="F207" i="3"/>
  <c r="F433" i="3"/>
  <c r="F560" i="3"/>
  <c r="F280" i="3"/>
  <c r="F556" i="3"/>
  <c r="F524" i="3"/>
  <c r="F387" i="3"/>
  <c r="F542" i="3"/>
  <c r="F361" i="3"/>
  <c r="F483" i="3"/>
  <c r="F343" i="3"/>
  <c r="F192" i="3"/>
  <c r="F406" i="3"/>
  <c r="F422" i="3"/>
  <c r="F241" i="3"/>
  <c r="F161" i="3"/>
  <c r="F318" i="3"/>
  <c r="F527" i="3"/>
  <c r="F348" i="3"/>
  <c r="F191" i="3"/>
  <c r="F130" i="3"/>
  <c r="F466" i="3"/>
  <c r="F296" i="3"/>
  <c r="F378" i="3"/>
  <c r="F421" i="3"/>
  <c r="F455" i="3"/>
  <c r="F222" i="3"/>
  <c r="F83" i="3"/>
  <c r="F417" i="3"/>
  <c r="F267" i="3"/>
  <c r="F434" i="3"/>
  <c r="F409" i="3"/>
  <c r="F545" i="3"/>
  <c r="F132" i="3"/>
  <c r="F146" i="3"/>
  <c r="F180" i="3"/>
  <c r="F176" i="3"/>
  <c r="F129" i="3"/>
  <c r="F190" i="3"/>
  <c r="F208" i="3"/>
  <c r="F576" i="3"/>
  <c r="F511" i="3"/>
  <c r="F347" i="3"/>
  <c r="F37" i="3"/>
  <c r="F238" i="3"/>
  <c r="F359" i="3"/>
  <c r="F482" i="3"/>
  <c r="F134" i="3"/>
  <c r="F557" i="3"/>
  <c r="F463" i="3"/>
  <c r="F147" i="3"/>
  <c r="F376" i="3"/>
  <c r="F164" i="3"/>
  <c r="F372" i="3"/>
  <c r="F194" i="3"/>
  <c r="F559" i="3"/>
  <c r="F87" i="3"/>
  <c r="F41" i="3"/>
  <c r="F11" i="3"/>
  <c r="F420" i="3"/>
  <c r="F512" i="3"/>
  <c r="F69" i="3"/>
  <c r="F328" i="3"/>
  <c r="F529" i="3"/>
  <c r="F97" i="3"/>
  <c r="F268" i="3"/>
  <c r="F281" i="3"/>
  <c r="F150" i="3"/>
  <c r="F8" i="3"/>
  <c r="F513" i="3"/>
  <c r="F297" i="3"/>
  <c r="F454" i="3"/>
  <c r="F55" i="3"/>
  <c r="F585" i="3"/>
  <c r="F601" i="3"/>
  <c r="F607" i="3"/>
  <c r="F606" i="3"/>
  <c r="F605" i="3"/>
  <c r="F591" i="3"/>
  <c r="F588" i="3"/>
  <c r="F587" i="3"/>
  <c r="F589" i="3"/>
  <c r="F586" i="3"/>
  <c r="F592" i="3"/>
  <c r="F600" i="3"/>
  <c r="F590" i="3"/>
  <c r="F602" i="3"/>
  <c r="F603" i="3"/>
  <c r="F604" i="3"/>
  <c r="A51" i="1"/>
  <c r="B51" i="1"/>
  <c r="C51" i="1"/>
  <c r="AT52" i="2" l="1"/>
  <c r="AU52" i="2"/>
  <c r="AV52" i="2"/>
  <c r="AW52" i="2"/>
  <c r="G52" i="2"/>
  <c r="F52" i="2"/>
  <c r="GB51" i="1"/>
  <c r="D51" i="1" s="1"/>
  <c r="D52" i="2" s="1"/>
  <c r="C52" i="2"/>
  <c r="GA51" i="1"/>
  <c r="A52" i="1" l="1"/>
  <c r="B52" i="1"/>
  <c r="C52" i="1"/>
  <c r="AT53" i="2" l="1"/>
  <c r="AU53" i="2"/>
  <c r="AV53" i="2"/>
  <c r="AW53" i="2"/>
  <c r="G53" i="2"/>
  <c r="F53" i="2"/>
  <c r="GB52" i="1"/>
  <c r="D52" i="1" s="1"/>
  <c r="D53" i="2" s="1"/>
  <c r="C53" i="2"/>
  <c r="GA52" i="1"/>
  <c r="A53" i="1" l="1"/>
  <c r="B53" i="1"/>
  <c r="C53" i="1"/>
  <c r="AT54" i="2" l="1"/>
  <c r="AU54" i="2"/>
  <c r="AV54" i="2"/>
  <c r="AW54" i="2"/>
  <c r="G54" i="2"/>
  <c r="F54" i="2"/>
  <c r="GB53" i="1"/>
  <c r="D53" i="1" s="1"/>
  <c r="D54" i="2" s="1"/>
  <c r="C54" i="2"/>
  <c r="GA53" i="1"/>
  <c r="G461" i="3" l="1"/>
  <c r="G202" i="3"/>
  <c r="G370" i="3"/>
  <c r="G415" i="3"/>
  <c r="G156" i="3"/>
  <c r="G34" i="3"/>
  <c r="G385" i="3"/>
  <c r="G583" i="3"/>
  <c r="G95" i="3"/>
  <c r="G598" i="3"/>
  <c r="G217" i="3"/>
  <c r="G400" i="3"/>
  <c r="G110" i="3"/>
  <c r="G522" i="3"/>
  <c r="G65" i="3"/>
  <c r="G263" i="3"/>
  <c r="G492" i="3"/>
  <c r="G171" i="3"/>
  <c r="G537" i="3"/>
  <c r="G19" i="3"/>
  <c r="G309" i="3"/>
  <c r="G476" i="3"/>
  <c r="G553" i="3"/>
  <c r="G339" i="3"/>
  <c r="G232" i="3"/>
  <c r="G324" i="3"/>
  <c r="G354" i="3"/>
  <c r="G293" i="3"/>
  <c r="G278" i="3"/>
  <c r="G4" i="3"/>
  <c r="G126" i="3"/>
  <c r="G49" i="3"/>
  <c r="G141" i="3"/>
  <c r="G248" i="3"/>
  <c r="G507" i="3"/>
  <c r="G431" i="3"/>
  <c r="G187" i="3"/>
  <c r="G568" i="3"/>
  <c r="G80" i="3"/>
  <c r="G446" i="3"/>
  <c r="A54" i="1"/>
  <c r="B54" i="1"/>
  <c r="C54" i="1"/>
  <c r="AT55" i="2" l="1"/>
  <c r="AU55" i="2"/>
  <c r="AV55" i="2"/>
  <c r="AW55" i="2"/>
  <c r="G55" i="2"/>
  <c r="F55" i="2"/>
  <c r="GB54" i="1"/>
  <c r="D54" i="1" s="1"/>
  <c r="D55" i="2" s="1"/>
  <c r="C55" i="2"/>
  <c r="GA54" i="1"/>
  <c r="G462" i="3" l="1"/>
  <c r="G233" i="3"/>
  <c r="G20" i="3"/>
  <c r="G249" i="3"/>
  <c r="G218" i="3"/>
  <c r="G50" i="3"/>
  <c r="G325" i="3"/>
  <c r="G554" i="3"/>
  <c r="G355" i="3"/>
  <c r="G569" i="3"/>
  <c r="G81" i="3"/>
  <c r="G96" i="3"/>
  <c r="G584" i="3"/>
  <c r="G188" i="3"/>
  <c r="G279" i="3"/>
  <c r="G599" i="3"/>
  <c r="G386" i="3"/>
  <c r="G157" i="3"/>
  <c r="G66" i="3"/>
  <c r="G172" i="3"/>
  <c r="G477" i="3"/>
  <c r="G203" i="3"/>
  <c r="G294" i="3"/>
  <c r="G35" i="3"/>
  <c r="G493" i="3"/>
  <c r="G432" i="3"/>
  <c r="G538" i="3"/>
  <c r="G508" i="3"/>
  <c r="G416" i="3"/>
  <c r="G523" i="3"/>
  <c r="G142" i="3"/>
  <c r="G111" i="3"/>
  <c r="G264" i="3"/>
  <c r="G310" i="3"/>
  <c r="G5" i="3"/>
  <c r="G340" i="3"/>
  <c r="G371" i="3"/>
  <c r="G401" i="3"/>
  <c r="G447" i="3"/>
  <c r="G127" i="3"/>
  <c r="A55" i="1"/>
  <c r="B55" i="1"/>
  <c r="C55" i="1"/>
  <c r="AT56" i="2" l="1"/>
  <c r="AU56" i="2"/>
  <c r="AV56" i="2"/>
  <c r="AW56" i="2"/>
  <c r="G56" i="2"/>
  <c r="F56" i="2"/>
  <c r="GB55" i="1"/>
  <c r="D55" i="1" s="1"/>
  <c r="D56" i="2" s="1"/>
  <c r="C56" i="2"/>
  <c r="GA55" i="1"/>
  <c r="A56" i="1"/>
  <c r="B56" i="1"/>
  <c r="C56" i="1"/>
  <c r="AT57" i="2" l="1"/>
  <c r="AU57" i="2"/>
  <c r="AV57" i="2"/>
  <c r="AW57" i="2"/>
  <c r="G57" i="2"/>
  <c r="F57" i="2"/>
  <c r="GB56" i="1"/>
  <c r="D56" i="1" s="1"/>
  <c r="D57" i="2" s="1"/>
  <c r="C57" i="2"/>
  <c r="GA56" i="1"/>
  <c r="A57" i="1"/>
  <c r="B57" i="1"/>
  <c r="C57" i="1"/>
  <c r="AT58" i="2" l="1"/>
  <c r="AU58" i="2"/>
  <c r="AV58" i="2"/>
  <c r="AW58" i="2"/>
  <c r="G58" i="2"/>
  <c r="F58" i="2"/>
  <c r="GB57" i="1"/>
  <c r="D57" i="1" s="1"/>
  <c r="D58" i="2" s="1"/>
  <c r="C58" i="2"/>
  <c r="GA57" i="1"/>
  <c r="A58" i="1"/>
  <c r="B58" i="1"/>
  <c r="C58" i="1"/>
  <c r="AT59" i="2" l="1"/>
  <c r="AU59" i="2"/>
  <c r="AV59" i="2"/>
  <c r="AW59" i="2"/>
  <c r="G59" i="2"/>
  <c r="F59" i="2"/>
  <c r="GB58" i="1"/>
  <c r="D58" i="1" s="1"/>
  <c r="D59" i="2" s="1"/>
  <c r="C59" i="2"/>
  <c r="GA58" i="1"/>
  <c r="A59" i="1"/>
  <c r="B59" i="1"/>
  <c r="C59" i="1"/>
  <c r="AT60" i="2" l="1"/>
  <c r="AU60" i="2"/>
  <c r="AV60" i="2"/>
  <c r="AW60" i="2"/>
  <c r="G60" i="2"/>
  <c r="F60" i="2"/>
  <c r="GB59" i="1"/>
  <c r="D59" i="1" s="1"/>
  <c r="D60" i="2" s="1"/>
  <c r="C60" i="2"/>
  <c r="GA59" i="1"/>
  <c r="A60" i="1"/>
  <c r="B60" i="1"/>
  <c r="C60" i="1"/>
  <c r="AT61" i="2" l="1"/>
  <c r="AU61" i="2"/>
  <c r="AV61" i="2"/>
  <c r="AW61" i="2"/>
  <c r="G61" i="2"/>
  <c r="F61" i="2"/>
  <c r="GB60" i="1"/>
  <c r="D60" i="1" s="1"/>
  <c r="D61" i="2" s="1"/>
  <c r="C61" i="2"/>
  <c r="GA60" i="1"/>
  <c r="A61" i="1"/>
  <c r="B61" i="1"/>
  <c r="C61" i="1"/>
  <c r="AT62" i="2" l="1"/>
  <c r="AU62" i="2"/>
  <c r="AV62" i="2"/>
  <c r="AW62" i="2"/>
  <c r="G62" i="2"/>
  <c r="F62" i="2"/>
  <c r="GB61" i="1"/>
  <c r="D61" i="1" s="1"/>
  <c r="D62" i="2" s="1"/>
  <c r="C62" i="2"/>
  <c r="GA61" i="1"/>
  <c r="A62" i="1"/>
  <c r="B62" i="1"/>
  <c r="C62" i="1"/>
  <c r="AT63" i="2" l="1"/>
  <c r="AU63" i="2"/>
  <c r="AV63" i="2"/>
  <c r="AW63" i="2"/>
  <c r="G63" i="2"/>
  <c r="F63" i="2"/>
  <c r="GB62" i="1"/>
  <c r="D62" i="1" s="1"/>
  <c r="D63" i="2" s="1"/>
  <c r="C63" i="2"/>
  <c r="GA62" i="1"/>
  <c r="G13" i="3" l="1"/>
  <c r="G524" i="3"/>
  <c r="G193" i="3"/>
  <c r="G115" i="3"/>
  <c r="G238" i="3"/>
  <c r="G147" i="3"/>
  <c r="G344" i="3"/>
  <c r="G119" i="3"/>
  <c r="G25" i="3"/>
  <c r="G256" i="3"/>
  <c r="G391" i="3"/>
  <c r="G501" i="3"/>
  <c r="G112" i="3"/>
  <c r="G283" i="3"/>
  <c r="G71" i="3"/>
  <c r="G135" i="3"/>
  <c r="G298" i="3"/>
  <c r="G285" i="3"/>
  <c r="G467" i="3"/>
  <c r="G379" i="3"/>
  <c r="G253" i="3"/>
  <c r="G37" i="3"/>
  <c r="G296" i="3"/>
  <c r="G211" i="3"/>
  <c r="G463" i="3"/>
  <c r="G267" i="3"/>
  <c r="G546" i="3"/>
  <c r="G129" i="3"/>
  <c r="G541" i="3"/>
  <c r="G284" i="3"/>
  <c r="G495" i="3"/>
  <c r="G192" i="3"/>
  <c r="G342" i="3"/>
  <c r="G148" i="3"/>
  <c r="G74" i="3"/>
  <c r="G27" i="3"/>
  <c r="G295" i="3"/>
  <c r="G145" i="3"/>
  <c r="G424" i="3"/>
  <c r="G100" i="3"/>
  <c r="G149" i="3"/>
  <c r="G38" i="3"/>
  <c r="G235" i="3"/>
  <c r="G540" i="3"/>
  <c r="G196" i="3"/>
  <c r="G179" i="3"/>
  <c r="G422" i="3"/>
  <c r="G52" i="3"/>
  <c r="G22" i="3"/>
  <c r="G281" i="3"/>
  <c r="G190" i="3"/>
  <c r="G575" i="3"/>
  <c r="G175" i="3"/>
  <c r="G194" i="3"/>
  <c r="G7" i="3"/>
  <c r="G419" i="3"/>
  <c r="G558" i="3"/>
  <c r="G479" i="3"/>
  <c r="G269" i="3"/>
  <c r="G434" i="3"/>
  <c r="G516" i="3"/>
  <c r="G360" i="3"/>
  <c r="G160" i="3"/>
  <c r="G390" i="3"/>
  <c r="G286" i="3"/>
  <c r="G449" i="3"/>
  <c r="G86" i="3"/>
  <c r="G500" i="3"/>
  <c r="G224" i="3"/>
  <c r="G158" i="3"/>
  <c r="G116" i="3"/>
  <c r="G433" i="3"/>
  <c r="G68" i="3"/>
  <c r="G423" i="3"/>
  <c r="G252" i="3"/>
  <c r="G478" i="3"/>
  <c r="G223" i="3"/>
  <c r="G498" i="3"/>
  <c r="G327" i="3"/>
  <c r="G421" i="3"/>
  <c r="G69" i="3"/>
  <c r="G577" i="3"/>
  <c r="G329" i="3"/>
  <c r="G496" i="3"/>
  <c r="G559" i="3"/>
  <c r="G143" i="3"/>
  <c r="G58" i="3"/>
  <c r="G485" i="3"/>
  <c r="G282" i="3"/>
  <c r="G162" i="3"/>
  <c r="G448" i="3"/>
  <c r="G241" i="3"/>
  <c r="G469" i="3"/>
  <c r="G468" i="3"/>
  <c r="G358" i="3"/>
  <c r="G57" i="3"/>
  <c r="G26" i="3"/>
  <c r="G560" i="3"/>
  <c r="G374" i="3"/>
  <c r="G265" i="3"/>
  <c r="G210" i="3"/>
  <c r="G526" i="3"/>
  <c r="G394" i="3"/>
  <c r="G23" i="3"/>
  <c r="G301" i="3"/>
  <c r="G89" i="3"/>
  <c r="G220" i="3"/>
  <c r="G405" i="3"/>
  <c r="G465" i="3"/>
  <c r="G114" i="3"/>
  <c r="G312" i="3"/>
  <c r="G543" i="3"/>
  <c r="G573" i="3"/>
  <c r="G392" i="3"/>
  <c r="G237" i="3"/>
  <c r="G402" i="3"/>
  <c r="G102" i="3"/>
  <c r="G204" i="3"/>
  <c r="G480" i="3"/>
  <c r="G417" i="3"/>
  <c r="G437" i="3"/>
  <c r="G164" i="3"/>
  <c r="G311" i="3"/>
  <c r="G539" i="3"/>
  <c r="G545" i="3"/>
  <c r="G556" i="3"/>
  <c r="G407" i="3"/>
  <c r="G482" i="3"/>
  <c r="G333" i="3"/>
  <c r="G84" i="3"/>
  <c r="G176" i="3"/>
  <c r="G133" i="3"/>
  <c r="G99" i="3"/>
  <c r="G409" i="3"/>
  <c r="G268" i="3"/>
  <c r="G341" i="3"/>
  <c r="G222" i="3"/>
  <c r="G97" i="3"/>
  <c r="G343" i="3"/>
  <c r="G165" i="3"/>
  <c r="G484" i="3"/>
  <c r="G36" i="3"/>
  <c r="G208" i="3"/>
  <c r="G359" i="3"/>
  <c r="G104" i="3"/>
  <c r="G375" i="3"/>
  <c r="G159" i="3"/>
  <c r="G131" i="3"/>
  <c r="G403" i="3"/>
  <c r="G41" i="3"/>
  <c r="G511" i="3"/>
  <c r="G144" i="3"/>
  <c r="G72" i="3"/>
  <c r="G346" i="3"/>
  <c r="G451" i="3"/>
  <c r="G8" i="3"/>
  <c r="G73" i="3"/>
  <c r="G347" i="3"/>
  <c r="G387" i="3"/>
  <c r="G255" i="3"/>
  <c r="G53" i="3"/>
  <c r="G513" i="3"/>
  <c r="G221" i="3"/>
  <c r="G561" i="3"/>
  <c r="G330" i="3"/>
  <c r="G177" i="3"/>
  <c r="G70" i="3"/>
  <c r="G88" i="3"/>
  <c r="G435" i="3"/>
  <c r="G438" i="3"/>
  <c r="G161" i="3"/>
  <c r="G377" i="3"/>
  <c r="G455" i="3"/>
  <c r="G83" i="3"/>
  <c r="G219" i="3"/>
  <c r="G510" i="3"/>
  <c r="G571" i="3"/>
  <c r="G24" i="3"/>
  <c r="G240" i="3"/>
  <c r="G372" i="3"/>
  <c r="G499" i="3"/>
  <c r="G530" i="3"/>
  <c r="G150" i="3"/>
  <c r="G297" i="3"/>
  <c r="G331" i="3"/>
  <c r="G195" i="3"/>
  <c r="G134" i="3"/>
  <c r="G356" i="3"/>
  <c r="G10" i="3"/>
  <c r="G440" i="3"/>
  <c r="G302" i="3"/>
  <c r="G481" i="3"/>
  <c r="G98" i="3"/>
  <c r="G300" i="3"/>
  <c r="G239" i="3"/>
  <c r="G178" i="3"/>
  <c r="G393" i="3"/>
  <c r="G348" i="3"/>
  <c r="G528" i="3"/>
  <c r="G527" i="3"/>
  <c r="G250" i="3"/>
  <c r="G118" i="3"/>
  <c r="G406" i="3"/>
  <c r="G299" i="3"/>
  <c r="G21" i="3"/>
  <c r="G436" i="3"/>
  <c r="G226" i="3"/>
  <c r="G389" i="3"/>
  <c r="G317" i="3"/>
  <c r="G326" i="3"/>
  <c r="G404" i="3"/>
  <c r="G280" i="3"/>
  <c r="G512" i="3"/>
  <c r="G207" i="3"/>
  <c r="G85" i="3"/>
  <c r="G266" i="3"/>
  <c r="G576" i="3"/>
  <c r="G117" i="3"/>
  <c r="G454" i="3"/>
  <c r="G531" i="3"/>
  <c r="G189" i="3"/>
  <c r="G529" i="3"/>
  <c r="G470" i="3"/>
  <c r="G570" i="3"/>
  <c r="G464" i="3"/>
  <c r="G450" i="3"/>
  <c r="G54" i="3"/>
  <c r="G388" i="3"/>
  <c r="G272" i="3"/>
  <c r="G271" i="3"/>
  <c r="G55" i="3"/>
  <c r="G174" i="3"/>
  <c r="G362" i="3"/>
  <c r="G113" i="3"/>
  <c r="G146" i="3"/>
  <c r="G225" i="3"/>
  <c r="G67" i="3"/>
  <c r="G361" i="3"/>
  <c r="G378" i="3"/>
  <c r="G555" i="3"/>
  <c r="G234" i="3"/>
  <c r="G270" i="3"/>
  <c r="G236" i="3"/>
  <c r="G509" i="3"/>
  <c r="G173" i="3"/>
  <c r="G483" i="3"/>
  <c r="G43" i="3"/>
  <c r="G408" i="3"/>
  <c r="G313" i="3"/>
  <c r="G39" i="3"/>
  <c r="G314" i="3"/>
  <c r="G103" i="3"/>
  <c r="G316" i="3"/>
  <c r="G9" i="3"/>
  <c r="G557" i="3"/>
  <c r="G163" i="3"/>
  <c r="G51" i="3"/>
  <c r="G345" i="3"/>
  <c r="G452" i="3"/>
  <c r="G257" i="3"/>
  <c r="G453" i="3"/>
  <c r="G82" i="3"/>
  <c r="G315" i="3"/>
  <c r="G318" i="3"/>
  <c r="G42" i="3"/>
  <c r="G28" i="3"/>
  <c r="G287" i="3"/>
  <c r="G357" i="3"/>
  <c r="G420" i="3"/>
  <c r="G254" i="3"/>
  <c r="G130" i="3"/>
  <c r="G101" i="3"/>
  <c r="G251" i="3"/>
  <c r="G572" i="3"/>
  <c r="G562" i="3"/>
  <c r="G56" i="3"/>
  <c r="G514" i="3"/>
  <c r="G191" i="3"/>
  <c r="G525" i="3"/>
  <c r="G12" i="3"/>
  <c r="G544" i="3"/>
  <c r="G418" i="3"/>
  <c r="G206" i="3"/>
  <c r="G132" i="3"/>
  <c r="G363" i="3"/>
  <c r="G11" i="3"/>
  <c r="G40" i="3"/>
  <c r="G574" i="3"/>
  <c r="G205" i="3"/>
  <c r="G87" i="3"/>
  <c r="G373" i="3"/>
  <c r="G542" i="3"/>
  <c r="G209" i="3"/>
  <c r="G328" i="3"/>
  <c r="G439" i="3"/>
  <c r="G128" i="3"/>
  <c r="G6" i="3"/>
  <c r="G332" i="3"/>
  <c r="G515" i="3"/>
  <c r="G180" i="3"/>
  <c r="G466" i="3"/>
  <c r="G376" i="3"/>
  <c r="G494" i="3"/>
  <c r="G497" i="3"/>
  <c r="G602" i="3"/>
  <c r="G590" i="3"/>
  <c r="G589" i="3"/>
  <c r="G607" i="3"/>
  <c r="G588" i="3"/>
  <c r="G591" i="3"/>
  <c r="G600" i="3"/>
  <c r="G601" i="3"/>
  <c r="G587" i="3"/>
  <c r="G592" i="3"/>
  <c r="G585" i="3"/>
  <c r="G606" i="3"/>
  <c r="G603" i="3"/>
  <c r="G605" i="3"/>
  <c r="G586" i="3"/>
  <c r="G604" i="3"/>
  <c r="A63" i="1"/>
  <c r="B63" i="1"/>
  <c r="C63" i="1"/>
  <c r="AT64" i="2" l="1"/>
  <c r="AU64" i="2"/>
  <c r="AV64" i="2"/>
  <c r="AW64" i="2"/>
  <c r="G64" i="2"/>
  <c r="F64" i="2"/>
  <c r="GB63" i="1"/>
  <c r="D63" i="1" s="1"/>
  <c r="D64" i="2" s="1"/>
  <c r="C64" i="2"/>
  <c r="GA63" i="1"/>
  <c r="A64" i="1" l="1"/>
  <c r="B64" i="1"/>
  <c r="C64" i="1"/>
  <c r="AT65" i="2" l="1"/>
  <c r="AU65" i="2"/>
  <c r="AV65" i="2"/>
  <c r="AW65" i="2"/>
  <c r="G65" i="2"/>
  <c r="F65" i="2"/>
  <c r="GB64" i="1"/>
  <c r="D64" i="1" s="1"/>
  <c r="D65" i="2" s="1"/>
  <c r="C65" i="2"/>
  <c r="GA64" i="1"/>
  <c r="A65" i="1" l="1"/>
  <c r="B65" i="1"/>
  <c r="C65" i="1"/>
  <c r="AT66" i="2" l="1"/>
  <c r="AU66" i="2"/>
  <c r="AV66" i="2"/>
  <c r="AW66" i="2"/>
  <c r="G66" i="2"/>
  <c r="F66" i="2"/>
  <c r="GB65" i="1"/>
  <c r="D65" i="1" s="1"/>
  <c r="D66" i="2" s="1"/>
  <c r="C66" i="2"/>
  <c r="GA65" i="1"/>
  <c r="H324" i="3" l="1"/>
  <c r="H446" i="3"/>
  <c r="H34" i="3"/>
  <c r="H339" i="3"/>
  <c r="H65" i="3"/>
  <c r="H354" i="3"/>
  <c r="H598" i="3"/>
  <c r="H431" i="3"/>
  <c r="H171" i="3"/>
  <c r="H263" i="3"/>
  <c r="H49" i="3"/>
  <c r="H141" i="3"/>
  <c r="H80" i="3"/>
  <c r="H461" i="3"/>
  <c r="H553" i="3"/>
  <c r="H156" i="3"/>
  <c r="H248" i="3"/>
  <c r="H370" i="3"/>
  <c r="H278" i="3"/>
  <c r="H187" i="3"/>
  <c r="H385" i="3"/>
  <c r="H537" i="3"/>
  <c r="H583" i="3"/>
  <c r="H507" i="3"/>
  <c r="H95" i="3"/>
  <c r="H476" i="3"/>
  <c r="H202" i="3"/>
  <c r="H293" i="3"/>
  <c r="H19" i="3"/>
  <c r="H492" i="3"/>
  <c r="H415" i="3"/>
  <c r="H110" i="3"/>
  <c r="H217" i="3"/>
  <c r="H126" i="3"/>
  <c r="H232" i="3"/>
  <c r="H4" i="3"/>
  <c r="H400" i="3"/>
  <c r="H568" i="3"/>
  <c r="H522" i="3"/>
  <c r="H309" i="3"/>
  <c r="A66" i="1"/>
  <c r="B66" i="1"/>
  <c r="C66" i="1"/>
  <c r="AT67" i="2" l="1"/>
  <c r="AU67" i="2"/>
  <c r="AV67" i="2"/>
  <c r="AW67" i="2"/>
  <c r="G67" i="2"/>
  <c r="F67" i="2"/>
  <c r="GB66" i="1"/>
  <c r="D66" i="1" s="1"/>
  <c r="D67" i="2" s="1"/>
  <c r="C67" i="2"/>
  <c r="GA66" i="1"/>
  <c r="H355" i="3" l="1"/>
  <c r="H264" i="3"/>
  <c r="H50" i="3"/>
  <c r="H386" i="3"/>
  <c r="H279" i="3"/>
  <c r="H20" i="3"/>
  <c r="H233" i="3"/>
  <c r="H584" i="3"/>
  <c r="H599" i="3"/>
  <c r="H340" i="3"/>
  <c r="H142" i="3"/>
  <c r="H218" i="3"/>
  <c r="H66" i="3"/>
  <c r="H188" i="3"/>
  <c r="H96" i="3"/>
  <c r="H416" i="3"/>
  <c r="H157" i="3"/>
  <c r="H81" i="3"/>
  <c r="H508" i="3"/>
  <c r="H569" i="3"/>
  <c r="H249" i="3"/>
  <c r="H5" i="3"/>
  <c r="H127" i="3"/>
  <c r="H172" i="3"/>
  <c r="H294" i="3"/>
  <c r="H462" i="3"/>
  <c r="H111" i="3"/>
  <c r="H310" i="3"/>
  <c r="H371" i="3"/>
  <c r="H554" i="3"/>
  <c r="H401" i="3"/>
  <c r="H325" i="3"/>
  <c r="H477" i="3"/>
  <c r="H523" i="3"/>
  <c r="H432" i="3"/>
  <c r="H493" i="3"/>
  <c r="H203" i="3"/>
  <c r="H35" i="3"/>
  <c r="H538" i="3"/>
  <c r="H447" i="3"/>
  <c r="A67" i="1"/>
  <c r="B67" i="1"/>
  <c r="C67" i="1"/>
  <c r="AT68" i="2" l="1"/>
  <c r="AU68" i="2"/>
  <c r="AV68" i="2"/>
  <c r="AW68" i="2"/>
  <c r="G68" i="2"/>
  <c r="F68" i="2"/>
  <c r="GB67" i="1"/>
  <c r="D67" i="1" s="1"/>
  <c r="D68" i="2" s="1"/>
  <c r="C68" i="2"/>
  <c r="GA67" i="1"/>
  <c r="A68" i="1"/>
  <c r="B68" i="1"/>
  <c r="C68" i="1"/>
  <c r="AT69" i="2" l="1"/>
  <c r="AU69" i="2"/>
  <c r="AV69" i="2"/>
  <c r="AW69" i="2"/>
  <c r="G69" i="2"/>
  <c r="F69" i="2"/>
  <c r="GB68" i="1"/>
  <c r="D68" i="1" s="1"/>
  <c r="D69" i="2" s="1"/>
  <c r="C69" i="2"/>
  <c r="GA68" i="1"/>
  <c r="A69" i="1"/>
  <c r="B69" i="1"/>
  <c r="C69" i="1"/>
  <c r="AT70" i="2" l="1"/>
  <c r="AU70" i="2"/>
  <c r="AV70" i="2"/>
  <c r="AW70" i="2"/>
  <c r="G70" i="2"/>
  <c r="F70" i="2"/>
  <c r="GB69" i="1"/>
  <c r="D69" i="1" s="1"/>
  <c r="D70" i="2" s="1"/>
  <c r="C70" i="2"/>
  <c r="GA69" i="1"/>
  <c r="A70" i="1"/>
  <c r="B70" i="1"/>
  <c r="C70" i="1"/>
  <c r="AT71" i="2" l="1"/>
  <c r="AU71" i="2"/>
  <c r="AV71" i="2"/>
  <c r="AW71" i="2"/>
  <c r="G71" i="2"/>
  <c r="F71" i="2"/>
  <c r="GB70" i="1"/>
  <c r="D70" i="1" s="1"/>
  <c r="D71" i="2" s="1"/>
  <c r="C71" i="2"/>
  <c r="GA70" i="1"/>
  <c r="A71" i="1"/>
  <c r="B71" i="1"/>
  <c r="C71" i="1"/>
  <c r="AT72" i="2" l="1"/>
  <c r="AU72" i="2"/>
  <c r="AV72" i="2"/>
  <c r="AW72" i="2"/>
  <c r="G72" i="2"/>
  <c r="F72" i="2"/>
  <c r="GB71" i="1"/>
  <c r="D71" i="1" s="1"/>
  <c r="D72" i="2" s="1"/>
  <c r="C72" i="2"/>
  <c r="GA71" i="1"/>
  <c r="A72" i="1"/>
  <c r="B72" i="1"/>
  <c r="C72" i="1"/>
  <c r="AT73" i="2" l="1"/>
  <c r="AU73" i="2"/>
  <c r="AV73" i="2"/>
  <c r="AW73" i="2"/>
  <c r="G73" i="2"/>
  <c r="F73" i="2"/>
  <c r="GB72" i="1"/>
  <c r="D72" i="1" s="1"/>
  <c r="D73" i="2" s="1"/>
  <c r="C73" i="2"/>
  <c r="GA72" i="1"/>
  <c r="A73" i="1"/>
  <c r="B73" i="1"/>
  <c r="C73" i="1"/>
  <c r="AT74" i="2" l="1"/>
  <c r="AU74" i="2"/>
  <c r="AV74" i="2"/>
  <c r="AW74" i="2"/>
  <c r="G74" i="2"/>
  <c r="F74" i="2"/>
  <c r="GB73" i="1"/>
  <c r="D73" i="1" s="1"/>
  <c r="D74" i="2" s="1"/>
  <c r="C74" i="2"/>
  <c r="GA73" i="1"/>
  <c r="A74" i="1"/>
  <c r="B74" i="1"/>
  <c r="C74" i="1"/>
  <c r="AT75" i="2" l="1"/>
  <c r="AU75" i="2"/>
  <c r="AV75" i="2"/>
  <c r="AW75" i="2"/>
  <c r="G75" i="2"/>
  <c r="F75" i="2"/>
  <c r="GB74" i="1"/>
  <c r="D74" i="1" s="1"/>
  <c r="D75" i="2" s="1"/>
  <c r="C75" i="2"/>
  <c r="GA74" i="1"/>
  <c r="H13" i="3" l="1"/>
  <c r="H104" i="3"/>
  <c r="H388" i="3"/>
  <c r="H470" i="3"/>
  <c r="H361" i="3"/>
  <c r="H178" i="3"/>
  <c r="H21" i="3"/>
  <c r="H69" i="3"/>
  <c r="H450" i="3"/>
  <c r="H98" i="3"/>
  <c r="H281" i="3"/>
  <c r="H70" i="3"/>
  <c r="H440" i="3"/>
  <c r="H271" i="3"/>
  <c r="H559" i="3"/>
  <c r="H282" i="3"/>
  <c r="H409" i="3"/>
  <c r="H23" i="3"/>
  <c r="H165" i="3"/>
  <c r="H363" i="3"/>
  <c r="H378" i="3"/>
  <c r="H501" i="3"/>
  <c r="H97" i="3"/>
  <c r="H374" i="3"/>
  <c r="H270" i="3"/>
  <c r="H117" i="3"/>
  <c r="H67" i="3"/>
  <c r="H269" i="3"/>
  <c r="H36" i="3"/>
  <c r="H314" i="3"/>
  <c r="H179" i="3"/>
  <c r="H463" i="3"/>
  <c r="H528" i="3"/>
  <c r="H114" i="3"/>
  <c r="H189" i="3"/>
  <c r="H71" i="3"/>
  <c r="H511" i="3"/>
  <c r="H344" i="3"/>
  <c r="H89" i="3"/>
  <c r="H345" i="3"/>
  <c r="H423" i="3"/>
  <c r="H12" i="3"/>
  <c r="H272" i="3"/>
  <c r="H573" i="3"/>
  <c r="H570" i="3"/>
  <c r="H299" i="3"/>
  <c r="H333" i="3"/>
  <c r="H239" i="3"/>
  <c r="H575" i="3"/>
  <c r="H526" i="3"/>
  <c r="H300" i="3"/>
  <c r="H8" i="3"/>
  <c r="H266" i="3"/>
  <c r="H42" i="3"/>
  <c r="H467" i="3"/>
  <c r="H329" i="3"/>
  <c r="H88" i="3"/>
  <c r="H86" i="3"/>
  <c r="H407" i="3"/>
  <c r="H356" i="3"/>
  <c r="H82" i="3"/>
  <c r="H510" i="3"/>
  <c r="H38" i="3"/>
  <c r="H10" i="3"/>
  <c r="H191" i="3"/>
  <c r="H500" i="3"/>
  <c r="H25" i="3"/>
  <c r="H72" i="3"/>
  <c r="H406" i="3"/>
  <c r="H204" i="3"/>
  <c r="H484" i="3"/>
  <c r="H481" i="3"/>
  <c r="H362" i="3"/>
  <c r="H56" i="3"/>
  <c r="H103" i="3"/>
  <c r="H158" i="3"/>
  <c r="H485" i="3"/>
  <c r="H301" i="3"/>
  <c r="H144" i="3"/>
  <c r="H562" i="3"/>
  <c r="H465" i="3"/>
  <c r="H512" i="3"/>
  <c r="H205" i="3"/>
  <c r="H377" i="3"/>
  <c r="H530" i="3"/>
  <c r="H52" i="3"/>
  <c r="H173" i="3"/>
  <c r="H433" i="3"/>
  <c r="H561" i="3"/>
  <c r="H404" i="3"/>
  <c r="H118" i="3"/>
  <c r="H571" i="3"/>
  <c r="H134" i="3"/>
  <c r="H468" i="3"/>
  <c r="H343" i="3"/>
  <c r="H555" i="3"/>
  <c r="H556" i="3"/>
  <c r="H348" i="3"/>
  <c r="H113" i="3"/>
  <c r="H527" i="3"/>
  <c r="H448" i="3"/>
  <c r="H524" i="3"/>
  <c r="H73" i="3"/>
  <c r="H128" i="3"/>
  <c r="H316" i="3"/>
  <c r="H284" i="3"/>
  <c r="H234" i="3"/>
  <c r="H256" i="3"/>
  <c r="H196" i="3"/>
  <c r="H194" i="3"/>
  <c r="H572" i="3"/>
  <c r="H545" i="3"/>
  <c r="H437" i="3"/>
  <c r="H311" i="3"/>
  <c r="H542" i="3"/>
  <c r="H159" i="3"/>
  <c r="H529" i="3"/>
  <c r="H237" i="3"/>
  <c r="H313" i="3"/>
  <c r="H495" i="3"/>
  <c r="H557" i="3"/>
  <c r="H280" i="3"/>
  <c r="H346" i="3"/>
  <c r="H225" i="3"/>
  <c r="H87" i="3"/>
  <c r="H318" i="3"/>
  <c r="H112" i="3"/>
  <c r="H315" i="3"/>
  <c r="H162" i="3"/>
  <c r="H286" i="3"/>
  <c r="H6" i="3"/>
  <c r="H208" i="3"/>
  <c r="H58" i="3"/>
  <c r="H330" i="3"/>
  <c r="H328" i="3"/>
  <c r="H211" i="3"/>
  <c r="H235" i="3"/>
  <c r="H163" i="3"/>
  <c r="H223" i="3"/>
  <c r="H206" i="3"/>
  <c r="H147" i="3"/>
  <c r="H436" i="3"/>
  <c r="H342" i="3"/>
  <c r="H11" i="3"/>
  <c r="H420" i="3"/>
  <c r="H74" i="3"/>
  <c r="H379" i="3"/>
  <c r="H207" i="3"/>
  <c r="H394" i="3"/>
  <c r="H251" i="3"/>
  <c r="H241" i="3"/>
  <c r="H254" i="3"/>
  <c r="H298" i="3"/>
  <c r="H497" i="3"/>
  <c r="H115" i="3"/>
  <c r="H83" i="3"/>
  <c r="H101" i="3"/>
  <c r="H253" i="3"/>
  <c r="H499" i="3"/>
  <c r="H332" i="3"/>
  <c r="H574" i="3"/>
  <c r="H560" i="3"/>
  <c r="H359" i="3"/>
  <c r="H531" i="3"/>
  <c r="H129" i="3"/>
  <c r="H576" i="3"/>
  <c r="H131" i="3"/>
  <c r="H222" i="3"/>
  <c r="H209" i="3"/>
  <c r="H257" i="3"/>
  <c r="H164" i="3"/>
  <c r="H421" i="3"/>
  <c r="H285" i="3"/>
  <c r="H135" i="3"/>
  <c r="H174" i="3"/>
  <c r="H43" i="3"/>
  <c r="H496" i="3"/>
  <c r="H408" i="3"/>
  <c r="H483" i="3"/>
  <c r="H57" i="3"/>
  <c r="H541" i="3"/>
  <c r="H267" i="3"/>
  <c r="H525" i="3"/>
  <c r="H482" i="3"/>
  <c r="H419" i="3"/>
  <c r="H544" i="3"/>
  <c r="H40" i="3"/>
  <c r="H210" i="3"/>
  <c r="H375" i="3"/>
  <c r="H296" i="3"/>
  <c r="H480" i="3"/>
  <c r="H27" i="3"/>
  <c r="H514" i="3"/>
  <c r="H102" i="3"/>
  <c r="H577" i="3"/>
  <c r="H434" i="3"/>
  <c r="H469" i="3"/>
  <c r="H190" i="3"/>
  <c r="H119" i="3"/>
  <c r="H252" i="3"/>
  <c r="H357" i="3"/>
  <c r="H116" i="3"/>
  <c r="H265" i="3"/>
  <c r="H516" i="3"/>
  <c r="H22" i="3"/>
  <c r="H498" i="3"/>
  <c r="H180" i="3"/>
  <c r="H41" i="3"/>
  <c r="H402" i="3"/>
  <c r="H220" i="3"/>
  <c r="H424" i="3"/>
  <c r="H466" i="3"/>
  <c r="H373" i="3"/>
  <c r="H192" i="3"/>
  <c r="H28" i="3"/>
  <c r="H509" i="3"/>
  <c r="H175" i="3"/>
  <c r="H417" i="3"/>
  <c r="H439" i="3"/>
  <c r="H312" i="3"/>
  <c r="H255" i="3"/>
  <c r="H393" i="3"/>
  <c r="H341" i="3"/>
  <c r="H224" i="3"/>
  <c r="H177" i="3"/>
  <c r="H515" i="3"/>
  <c r="H391" i="3"/>
  <c r="H513" i="3"/>
  <c r="H132" i="3"/>
  <c r="H390" i="3"/>
  <c r="H403" i="3"/>
  <c r="H37" i="3"/>
  <c r="H100" i="3"/>
  <c r="H389" i="3"/>
  <c r="H55" i="3"/>
  <c r="H268" i="3"/>
  <c r="H546" i="3"/>
  <c r="H331" i="3"/>
  <c r="H358" i="3"/>
  <c r="H438" i="3"/>
  <c r="H387" i="3"/>
  <c r="H494" i="3"/>
  <c r="H287" i="3"/>
  <c r="H479" i="3"/>
  <c r="H372" i="3"/>
  <c r="H146" i="3"/>
  <c r="H539" i="3"/>
  <c r="H347" i="3"/>
  <c r="H68" i="3"/>
  <c r="H148" i="3"/>
  <c r="H454" i="3"/>
  <c r="H145" i="3"/>
  <c r="H193" i="3"/>
  <c r="H160" i="3"/>
  <c r="H453" i="3"/>
  <c r="H302" i="3"/>
  <c r="H326" i="3"/>
  <c r="H449" i="3"/>
  <c r="H360" i="3"/>
  <c r="H130" i="3"/>
  <c r="H53" i="3"/>
  <c r="H84" i="3"/>
  <c r="H195" i="3"/>
  <c r="H451" i="3"/>
  <c r="H51" i="3"/>
  <c r="H9" i="3"/>
  <c r="H161" i="3"/>
  <c r="H7" i="3"/>
  <c r="H226" i="3"/>
  <c r="H149" i="3"/>
  <c r="H376" i="3"/>
  <c r="H250" i="3"/>
  <c r="H24" i="3"/>
  <c r="H452" i="3"/>
  <c r="H219" i="3"/>
  <c r="H455" i="3"/>
  <c r="H39" i="3"/>
  <c r="H418" i="3"/>
  <c r="H295" i="3"/>
  <c r="H392" i="3"/>
  <c r="H405" i="3"/>
  <c r="H478" i="3"/>
  <c r="H54" i="3"/>
  <c r="H317" i="3"/>
  <c r="H150" i="3"/>
  <c r="H464" i="3"/>
  <c r="H133" i="3"/>
  <c r="H540" i="3"/>
  <c r="H238" i="3"/>
  <c r="H327" i="3"/>
  <c r="H240" i="3"/>
  <c r="H422" i="3"/>
  <c r="H435" i="3"/>
  <c r="H85" i="3"/>
  <c r="H236" i="3"/>
  <c r="H143" i="3"/>
  <c r="H543" i="3"/>
  <c r="H99" i="3"/>
  <c r="H558" i="3"/>
  <c r="H283" i="3"/>
  <c r="H26" i="3"/>
  <c r="H176" i="3"/>
  <c r="H297" i="3"/>
  <c r="H221" i="3"/>
  <c r="H601" i="3"/>
  <c r="H591" i="3"/>
  <c r="H585" i="3"/>
  <c r="H590" i="3"/>
  <c r="H592" i="3"/>
  <c r="H603" i="3"/>
  <c r="H600" i="3"/>
  <c r="H607" i="3"/>
  <c r="H589" i="3"/>
  <c r="H586" i="3"/>
  <c r="H587" i="3"/>
  <c r="H604" i="3"/>
  <c r="H605" i="3"/>
  <c r="H602" i="3"/>
  <c r="H606" i="3"/>
  <c r="H588" i="3"/>
  <c r="A75" i="1"/>
  <c r="B75" i="1"/>
  <c r="C75" i="1"/>
  <c r="AT76" i="2" l="1"/>
  <c r="AU76" i="2"/>
  <c r="AV76" i="2"/>
  <c r="AW76" i="2"/>
  <c r="G76" i="2"/>
  <c r="F76" i="2"/>
  <c r="GB75" i="1"/>
  <c r="D75" i="1" s="1"/>
  <c r="D76" i="2" s="1"/>
  <c r="C76" i="2"/>
  <c r="GA75" i="1"/>
  <c r="A76" i="1" l="1"/>
  <c r="B76" i="1"/>
  <c r="C76" i="1"/>
  <c r="AT77" i="2" l="1"/>
  <c r="AU77" i="2"/>
  <c r="AV77" i="2"/>
  <c r="AW77" i="2"/>
  <c r="G77" i="2"/>
  <c r="F77" i="2"/>
  <c r="GB76" i="1"/>
  <c r="D76" i="1" s="1"/>
  <c r="D77" i="2" s="1"/>
  <c r="C77" i="2"/>
  <c r="GA76" i="1"/>
  <c r="A77" i="1" l="1"/>
  <c r="B77" i="1"/>
  <c r="C77" i="1"/>
  <c r="AT78" i="2" l="1"/>
  <c r="AU78" i="2"/>
  <c r="AV78" i="2"/>
  <c r="AW78" i="2"/>
  <c r="G78" i="2"/>
  <c r="F78" i="2"/>
  <c r="GB77" i="1"/>
  <c r="D77" i="1" s="1"/>
  <c r="D78" i="2" s="1"/>
  <c r="C78" i="2"/>
  <c r="GA77" i="1"/>
  <c r="I217" i="3" l="1"/>
  <c r="D216" i="10" s="1"/>
  <c r="I110" i="3"/>
  <c r="D110" i="10" s="1"/>
  <c r="I278" i="3"/>
  <c r="D277" i="10" s="1"/>
  <c r="I34" i="3"/>
  <c r="D34" i="10" s="1"/>
  <c r="I126" i="3"/>
  <c r="D125" i="10" s="1"/>
  <c r="I309" i="3"/>
  <c r="D308" i="10" s="1"/>
  <c r="I324" i="3"/>
  <c r="D323" i="10" s="1"/>
  <c r="I385" i="3"/>
  <c r="D384" i="10" s="1"/>
  <c r="I537" i="3"/>
  <c r="D536" i="10" s="1"/>
  <c r="I598" i="3"/>
  <c r="D596" i="10" s="1"/>
  <c r="I95" i="3"/>
  <c r="D95" i="10" s="1"/>
  <c r="I232" i="3"/>
  <c r="D232" i="10" s="1"/>
  <c r="I400" i="3"/>
  <c r="D399" i="10" s="1"/>
  <c r="I49" i="3"/>
  <c r="D49" i="10" s="1"/>
  <c r="I156" i="3"/>
  <c r="D156" i="10" s="1"/>
  <c r="I141" i="3"/>
  <c r="D140" i="10" s="1"/>
  <c r="I339" i="3"/>
  <c r="D338" i="10" s="1"/>
  <c r="I461" i="3"/>
  <c r="D460" i="10" s="1"/>
  <c r="I187" i="3"/>
  <c r="D186" i="10" s="1"/>
  <c r="I263" i="3"/>
  <c r="D262" i="10" s="1"/>
  <c r="I354" i="3"/>
  <c r="D353" i="10" s="1"/>
  <c r="I507" i="3"/>
  <c r="D505" i="10" s="1"/>
  <c r="I80" i="3"/>
  <c r="D80" i="10" s="1"/>
  <c r="I370" i="3"/>
  <c r="D368" i="10" s="1"/>
  <c r="I431" i="3"/>
  <c r="D429" i="10" s="1"/>
  <c r="I446" i="3"/>
  <c r="D444" i="10" s="1"/>
  <c r="I553" i="3"/>
  <c r="D551" i="10" s="1"/>
  <c r="I248" i="3"/>
  <c r="D247" i="10" s="1"/>
  <c r="I202" i="3"/>
  <c r="D201" i="10" s="1"/>
  <c r="I583" i="3"/>
  <c r="D581" i="10" s="1"/>
  <c r="I293" i="3"/>
  <c r="D292" i="10" s="1"/>
  <c r="I65" i="3"/>
  <c r="D64" i="10" s="1"/>
  <c r="I492" i="3"/>
  <c r="D490" i="10" s="1"/>
  <c r="I4" i="3"/>
  <c r="D4" i="10" s="1"/>
  <c r="I415" i="3"/>
  <c r="D414" i="10" s="1"/>
  <c r="I171" i="3"/>
  <c r="D171" i="10" s="1"/>
  <c r="I19" i="3"/>
  <c r="D19" i="10" s="1"/>
  <c r="I522" i="3"/>
  <c r="D520" i="10" s="1"/>
  <c r="I476" i="3"/>
  <c r="D475" i="10" s="1"/>
  <c r="I568" i="3"/>
  <c r="D566" i="10" s="1"/>
  <c r="A78" i="1"/>
  <c r="B78" i="1"/>
  <c r="C78" i="1"/>
  <c r="AT79" i="2" l="1"/>
  <c r="AU79" i="2"/>
  <c r="AV79" i="2"/>
  <c r="AW79" i="2"/>
  <c r="G79" i="2"/>
  <c r="F79" i="2"/>
  <c r="GB78" i="1"/>
  <c r="D78" i="1" s="1"/>
  <c r="D79" i="2" s="1"/>
  <c r="C79" i="2"/>
  <c r="GA78" i="1"/>
  <c r="I20" i="3" l="1"/>
  <c r="D20" i="10" s="1"/>
  <c r="I188" i="3"/>
  <c r="D187" i="10" s="1"/>
  <c r="I569" i="3"/>
  <c r="D567" i="10" s="1"/>
  <c r="I325" i="3"/>
  <c r="D324" i="10" s="1"/>
  <c r="I50" i="3"/>
  <c r="D50" i="10" s="1"/>
  <c r="I279" i="3"/>
  <c r="D278" i="10" s="1"/>
  <c r="I142" i="3"/>
  <c r="D141" i="10" s="1"/>
  <c r="I340" i="3"/>
  <c r="D339" i="10" s="1"/>
  <c r="I5" i="3"/>
  <c r="D5" i="10" s="1"/>
  <c r="I249" i="3"/>
  <c r="D248" i="10" s="1"/>
  <c r="I111" i="3"/>
  <c r="D111" i="10" s="1"/>
  <c r="I355" i="3"/>
  <c r="D354" i="10" s="1"/>
  <c r="I127" i="3"/>
  <c r="D126" i="10" s="1"/>
  <c r="I371" i="3"/>
  <c r="D369" i="10" s="1"/>
  <c r="I508" i="3"/>
  <c r="D506" i="10" s="1"/>
  <c r="I386" i="3"/>
  <c r="D385" i="10" s="1"/>
  <c r="I157" i="3"/>
  <c r="D157" i="10" s="1"/>
  <c r="I264" i="3"/>
  <c r="D263" i="10" s="1"/>
  <c r="I203" i="3"/>
  <c r="D202" i="10" s="1"/>
  <c r="I447" i="3"/>
  <c r="D445" i="10" s="1"/>
  <c r="I538" i="3"/>
  <c r="D537" i="10" s="1"/>
  <c r="I310" i="3"/>
  <c r="D309" i="10" s="1"/>
  <c r="I233" i="3"/>
  <c r="D233" i="10" s="1"/>
  <c r="I477" i="3"/>
  <c r="D476" i="10" s="1"/>
  <c r="I493" i="3"/>
  <c r="D491" i="10" s="1"/>
  <c r="I218" i="3"/>
  <c r="D217" i="10" s="1"/>
  <c r="I401" i="3"/>
  <c r="D400" i="10" s="1"/>
  <c r="I294" i="3"/>
  <c r="D293" i="10" s="1"/>
  <c r="I432" i="3"/>
  <c r="D430" i="10" s="1"/>
  <c r="I35" i="3"/>
  <c r="D35" i="10" s="1"/>
  <c r="I416" i="3"/>
  <c r="D415" i="10" s="1"/>
  <c r="I96" i="3"/>
  <c r="D96" i="10" s="1"/>
  <c r="I554" i="3"/>
  <c r="D552" i="10" s="1"/>
  <c r="I584" i="3"/>
  <c r="D582" i="10" s="1"/>
  <c r="I172" i="3"/>
  <c r="D172" i="10" s="1"/>
  <c r="I523" i="3"/>
  <c r="D521" i="10" s="1"/>
  <c r="I81" i="3"/>
  <c r="D81" i="10" s="1"/>
  <c r="I462" i="3"/>
  <c r="D461" i="10" s="1"/>
  <c r="I66" i="3"/>
  <c r="D65" i="10" s="1"/>
  <c r="I599" i="3"/>
  <c r="D597" i="10" s="1"/>
  <c r="A79" i="1"/>
  <c r="B79" i="1"/>
  <c r="C79" i="1"/>
  <c r="AT80" i="2" l="1"/>
  <c r="AU80" i="2"/>
  <c r="AV80" i="2"/>
  <c r="AW80" i="2"/>
  <c r="G80" i="2"/>
  <c r="F80" i="2"/>
  <c r="GB79" i="1"/>
  <c r="D79" i="1" s="1"/>
  <c r="D80" i="2" s="1"/>
  <c r="C80" i="2"/>
  <c r="GA79" i="1"/>
  <c r="A80" i="1"/>
  <c r="B80" i="1"/>
  <c r="C80" i="1"/>
  <c r="AT81" i="2" l="1"/>
  <c r="AU81" i="2"/>
  <c r="AV81" i="2"/>
  <c r="AW81" i="2"/>
  <c r="G81" i="2"/>
  <c r="F81" i="2"/>
  <c r="GB80" i="1"/>
  <c r="D80" i="1" s="1"/>
  <c r="D81" i="2" s="1"/>
  <c r="C81" i="2"/>
  <c r="GA80" i="1"/>
  <c r="A81" i="1"/>
  <c r="B81" i="1"/>
  <c r="C81" i="1"/>
  <c r="AT82" i="2" l="1"/>
  <c r="AU82" i="2"/>
  <c r="AV82" i="2"/>
  <c r="AW82" i="2"/>
  <c r="G82" i="2"/>
  <c r="F82" i="2"/>
  <c r="GB81" i="1"/>
  <c r="D81" i="1" s="1"/>
  <c r="D82" i="2" s="1"/>
  <c r="C82" i="2"/>
  <c r="GA81" i="1"/>
  <c r="A82" i="1"/>
  <c r="B82" i="1"/>
  <c r="C82" i="1"/>
  <c r="AT83" i="2" l="1"/>
  <c r="AU83" i="2"/>
  <c r="AV83" i="2"/>
  <c r="AW83" i="2"/>
  <c r="G83" i="2"/>
  <c r="F83" i="2"/>
  <c r="GB82" i="1"/>
  <c r="D82" i="1" s="1"/>
  <c r="D83" i="2" s="1"/>
  <c r="C83" i="2"/>
  <c r="GA82" i="1"/>
  <c r="A83" i="1"/>
  <c r="B83" i="1"/>
  <c r="C83" i="1"/>
  <c r="AT84" i="2" l="1"/>
  <c r="AU84" i="2"/>
  <c r="AV84" i="2"/>
  <c r="AW84" i="2"/>
  <c r="G84" i="2"/>
  <c r="F84" i="2"/>
  <c r="GB83" i="1"/>
  <c r="D83" i="1" s="1"/>
  <c r="D84" i="2" s="1"/>
  <c r="C84" i="2"/>
  <c r="GA83" i="1"/>
  <c r="A84" i="1"/>
  <c r="B84" i="1"/>
  <c r="C84" i="1"/>
  <c r="AT85" i="2" l="1"/>
  <c r="AU85" i="2"/>
  <c r="AV85" i="2"/>
  <c r="AW85" i="2"/>
  <c r="G85" i="2"/>
  <c r="F85" i="2"/>
  <c r="GB84" i="1"/>
  <c r="D84" i="1" s="1"/>
  <c r="D85" i="2" s="1"/>
  <c r="C85" i="2"/>
  <c r="GA84" i="1"/>
  <c r="A85" i="1"/>
  <c r="B85" i="1"/>
  <c r="C85" i="1"/>
  <c r="AT86" i="2" l="1"/>
  <c r="AU86" i="2"/>
  <c r="AV86" i="2"/>
  <c r="AW86" i="2"/>
  <c r="G86" i="2"/>
  <c r="F86" i="2"/>
  <c r="GB85" i="1"/>
  <c r="D85" i="1" s="1"/>
  <c r="D86" i="2" s="1"/>
  <c r="C86" i="2"/>
  <c r="GA85" i="1"/>
  <c r="A86" i="1"/>
  <c r="B86" i="1"/>
  <c r="C86" i="1"/>
  <c r="AT87" i="2" l="1"/>
  <c r="AU87" i="2"/>
  <c r="AV87" i="2"/>
  <c r="AW87" i="2"/>
  <c r="G87" i="2"/>
  <c r="F87" i="2"/>
  <c r="GB86" i="1"/>
  <c r="D86" i="1" s="1"/>
  <c r="D87" i="2" s="1"/>
  <c r="C87" i="2"/>
  <c r="GA86" i="1"/>
  <c r="I13" i="3" l="1"/>
  <c r="D13" i="10" s="1"/>
  <c r="I266" i="3"/>
  <c r="D265" i="10" s="1"/>
  <c r="I420" i="3"/>
  <c r="D419" i="10" s="1"/>
  <c r="I419" i="3"/>
  <c r="D418" i="10" s="1"/>
  <c r="I205" i="3"/>
  <c r="D204" i="10" s="1"/>
  <c r="I194" i="3"/>
  <c r="D193" i="10" s="1"/>
  <c r="I271" i="3"/>
  <c r="D270" i="10" s="1"/>
  <c r="I439" i="3"/>
  <c r="D437" i="10" s="1"/>
  <c r="I377" i="3"/>
  <c r="D375" i="10" s="1"/>
  <c r="I55" i="3"/>
  <c r="D55" i="10" s="1"/>
  <c r="I68" i="3"/>
  <c r="D67" i="10" s="1"/>
  <c r="I147" i="3"/>
  <c r="D146" i="10" s="1"/>
  <c r="I313" i="3"/>
  <c r="D312" i="10" s="1"/>
  <c r="I148" i="3"/>
  <c r="D147" i="10" s="1"/>
  <c r="I208" i="3"/>
  <c r="D207" i="10" s="1"/>
  <c r="I179" i="3"/>
  <c r="D179" i="10" s="1"/>
  <c r="I295" i="3"/>
  <c r="D294" i="10" s="1"/>
  <c r="I530" i="3"/>
  <c r="D528" i="10" s="1"/>
  <c r="I145" i="3"/>
  <c r="D144" i="10" s="1"/>
  <c r="I58" i="3"/>
  <c r="D58" i="10" s="1"/>
  <c r="I409" i="3"/>
  <c r="D408" i="10" s="1"/>
  <c r="I235" i="3"/>
  <c r="D235" i="10" s="1"/>
  <c r="I315" i="3"/>
  <c r="D314" i="10" s="1"/>
  <c r="I329" i="3"/>
  <c r="D328" i="10" s="1"/>
  <c r="I463" i="3"/>
  <c r="D462" i="10" s="1"/>
  <c r="I150" i="3"/>
  <c r="D149" i="10" s="1"/>
  <c r="I328" i="3"/>
  <c r="D327" i="10" s="1"/>
  <c r="I485" i="3"/>
  <c r="D484" i="10" s="1"/>
  <c r="I253" i="3"/>
  <c r="D252" i="10" s="1"/>
  <c r="I98" i="3"/>
  <c r="D98" i="10" s="1"/>
  <c r="I73" i="3"/>
  <c r="D72" i="10" s="1"/>
  <c r="I104" i="3"/>
  <c r="D104" i="10" s="1"/>
  <c r="I240" i="3"/>
  <c r="D240" i="10" s="1"/>
  <c r="I175" i="3"/>
  <c r="D175" i="10" s="1"/>
  <c r="I360" i="3"/>
  <c r="D359" i="10" s="1"/>
  <c r="I573" i="3"/>
  <c r="D571" i="10" s="1"/>
  <c r="I402" i="3"/>
  <c r="D401" i="10" s="1"/>
  <c r="I478" i="3"/>
  <c r="D477" i="10" s="1"/>
  <c r="I178" i="3"/>
  <c r="D178" i="10" s="1"/>
  <c r="I129" i="3"/>
  <c r="D128" i="10" s="1"/>
  <c r="I481" i="3"/>
  <c r="D480" i="10" s="1"/>
  <c r="I51" i="3"/>
  <c r="D51" i="10" s="1"/>
  <c r="I272" i="3"/>
  <c r="D271" i="10" s="1"/>
  <c r="I344" i="3"/>
  <c r="D343" i="10" s="1"/>
  <c r="I12" i="3"/>
  <c r="D12" i="10" s="1"/>
  <c r="I332" i="3"/>
  <c r="D331" i="10" s="1"/>
  <c r="I234" i="3"/>
  <c r="D234" i="10" s="1"/>
  <c r="I163" i="3"/>
  <c r="D163" i="10" s="1"/>
  <c r="I118" i="3"/>
  <c r="D118" i="10" s="1"/>
  <c r="I180" i="3"/>
  <c r="D180" i="10" s="1"/>
  <c r="I436" i="3"/>
  <c r="D434" i="10" s="1"/>
  <c r="I511" i="3"/>
  <c r="D509" i="10" s="1"/>
  <c r="I165" i="3"/>
  <c r="D165" i="10" s="1"/>
  <c r="I37" i="3"/>
  <c r="D37" i="10" s="1"/>
  <c r="I542" i="3"/>
  <c r="D541" i="10" s="1"/>
  <c r="I546" i="3"/>
  <c r="D545" i="10" s="1"/>
  <c r="I512" i="3"/>
  <c r="D510" i="10" s="1"/>
  <c r="I72" i="3"/>
  <c r="D71" i="10" s="1"/>
  <c r="I99" i="3"/>
  <c r="D99" i="10" s="1"/>
  <c r="I314" i="3"/>
  <c r="D313" i="10" s="1"/>
  <c r="I281" i="3"/>
  <c r="D280" i="10" s="1"/>
  <c r="I448" i="3"/>
  <c r="D446" i="10" s="1"/>
  <c r="I417" i="3"/>
  <c r="D416" i="10" s="1"/>
  <c r="I482" i="3"/>
  <c r="D481" i="10" s="1"/>
  <c r="I9" i="3"/>
  <c r="D9" i="10" s="1"/>
  <c r="I544" i="3"/>
  <c r="D543" i="10" s="1"/>
  <c r="I67" i="3"/>
  <c r="D66" i="10" s="1"/>
  <c r="I82" i="3"/>
  <c r="D82" i="10" s="1"/>
  <c r="I146" i="3"/>
  <c r="D145" i="10" s="1"/>
  <c r="I143" i="3"/>
  <c r="D142" i="10" s="1"/>
  <c r="I347" i="3"/>
  <c r="D346" i="10" s="1"/>
  <c r="I236" i="3"/>
  <c r="D236" i="10" s="1"/>
  <c r="I89" i="3"/>
  <c r="D89" i="10" s="1"/>
  <c r="I193" i="3"/>
  <c r="D192" i="10" s="1"/>
  <c r="I40" i="3"/>
  <c r="D40" i="10" s="1"/>
  <c r="I318" i="3"/>
  <c r="D317" i="10" s="1"/>
  <c r="I343" i="3"/>
  <c r="D342" i="10" s="1"/>
  <c r="I510" i="3"/>
  <c r="D508" i="10" s="1"/>
  <c r="I144" i="3"/>
  <c r="D143" i="10" s="1"/>
  <c r="I162" i="3"/>
  <c r="D162" i="10" s="1"/>
  <c r="I391" i="3"/>
  <c r="D390" i="10" s="1"/>
  <c r="I571" i="3"/>
  <c r="D569" i="10" s="1"/>
  <c r="I209" i="3"/>
  <c r="D208" i="10" s="1"/>
  <c r="I280" i="3"/>
  <c r="D279" i="10" s="1"/>
  <c r="I302" i="3"/>
  <c r="D301" i="10" s="1"/>
  <c r="I239" i="3"/>
  <c r="D239" i="10" s="1"/>
  <c r="I529" i="3"/>
  <c r="D527" i="10" s="1"/>
  <c r="I466" i="3"/>
  <c r="D465" i="10" s="1"/>
  <c r="I359" i="3"/>
  <c r="D358" i="10" s="1"/>
  <c r="I526" i="3"/>
  <c r="D524" i="10" s="1"/>
  <c r="I113" i="3"/>
  <c r="D113" i="10" s="1"/>
  <c r="I541" i="3"/>
  <c r="D540" i="10" s="1"/>
  <c r="I558" i="3"/>
  <c r="D556" i="10" s="1"/>
  <c r="I452" i="3"/>
  <c r="D450" i="10" s="1"/>
  <c r="I434" i="3"/>
  <c r="D432" i="10" s="1"/>
  <c r="I509" i="3"/>
  <c r="D507" i="10" s="1"/>
  <c r="I418" i="3"/>
  <c r="D417" i="10" s="1"/>
  <c r="I211" i="3"/>
  <c r="D210" i="10" s="1"/>
  <c r="I480" i="3"/>
  <c r="D479" i="10" s="1"/>
  <c r="I358" i="3"/>
  <c r="D357" i="10" s="1"/>
  <c r="I345" i="3"/>
  <c r="D344" i="10" s="1"/>
  <c r="I361" i="3"/>
  <c r="D360" i="10" s="1"/>
  <c r="I226" i="3"/>
  <c r="D225" i="10" s="1"/>
  <c r="I27" i="3"/>
  <c r="D27" i="10" s="1"/>
  <c r="I8" i="3"/>
  <c r="D8" i="10" s="1"/>
  <c r="I301" i="3"/>
  <c r="D300" i="10" s="1"/>
  <c r="I285" i="3"/>
  <c r="D284" i="10" s="1"/>
  <c r="I130" i="3"/>
  <c r="D129" i="10" s="1"/>
  <c r="I74" i="3"/>
  <c r="D73" i="10" s="1"/>
  <c r="I421" i="3"/>
  <c r="D420" i="10" s="1"/>
  <c r="I57" i="3"/>
  <c r="D57" i="10" s="1"/>
  <c r="I70" i="3"/>
  <c r="D69" i="10" s="1"/>
  <c r="I388" i="3"/>
  <c r="D387" i="10" s="1"/>
  <c r="I497" i="3"/>
  <c r="D495" i="10" s="1"/>
  <c r="I575" i="3"/>
  <c r="D573" i="10" s="1"/>
  <c r="I376" i="3"/>
  <c r="D374" i="10" s="1"/>
  <c r="I221" i="3"/>
  <c r="D220" i="10" s="1"/>
  <c r="I52" i="3"/>
  <c r="D52" i="10" s="1"/>
  <c r="I496" i="3"/>
  <c r="D494" i="10" s="1"/>
  <c r="I28" i="3"/>
  <c r="D28" i="10" s="1"/>
  <c r="I173" i="3"/>
  <c r="D173" i="10" s="1"/>
  <c r="I451" i="3"/>
  <c r="D449" i="10" s="1"/>
  <c r="I132" i="3"/>
  <c r="D131" i="10" s="1"/>
  <c r="I524" i="3"/>
  <c r="D522" i="10" s="1"/>
  <c r="I514" i="3"/>
  <c r="D512" i="10" s="1"/>
  <c r="I356" i="3"/>
  <c r="D355" i="10" s="1"/>
  <c r="I465" i="3"/>
  <c r="D464" i="10" s="1"/>
  <c r="I467" i="3"/>
  <c r="D466" i="10" s="1"/>
  <c r="I437" i="3"/>
  <c r="D435" i="10" s="1"/>
  <c r="I149" i="3"/>
  <c r="D148" i="10" s="1"/>
  <c r="I158" i="3"/>
  <c r="D158" i="10" s="1"/>
  <c r="I394" i="3"/>
  <c r="D393" i="10" s="1"/>
  <c r="I87" i="3"/>
  <c r="D87" i="10" s="1"/>
  <c r="I133" i="3"/>
  <c r="D132" i="10" s="1"/>
  <c r="I283" i="3"/>
  <c r="D282" i="10" s="1"/>
  <c r="I237" i="3"/>
  <c r="D237" i="10" s="1"/>
  <c r="I341" i="3"/>
  <c r="D340" i="10" s="1"/>
  <c r="I392" i="3"/>
  <c r="D391" i="10" s="1"/>
  <c r="I26" i="3"/>
  <c r="D26" i="10" s="1"/>
  <c r="I38" i="3"/>
  <c r="D38" i="10" s="1"/>
  <c r="I39" i="3"/>
  <c r="D39" i="10" s="1"/>
  <c r="I515" i="3"/>
  <c r="D513" i="10" s="1"/>
  <c r="I561" i="3"/>
  <c r="D559" i="10" s="1"/>
  <c r="I254" i="3"/>
  <c r="D253" i="10" s="1"/>
  <c r="I42" i="3"/>
  <c r="D42" i="10" s="1"/>
  <c r="I390" i="3"/>
  <c r="D389" i="10" s="1"/>
  <c r="I206" i="3"/>
  <c r="D205" i="10" s="1"/>
  <c r="I501" i="3"/>
  <c r="D499" i="10" s="1"/>
  <c r="I54" i="3"/>
  <c r="D54" i="10" s="1"/>
  <c r="I287" i="3"/>
  <c r="D286" i="10" s="1"/>
  <c r="I102" i="3"/>
  <c r="D102" i="10" s="1"/>
  <c r="I255" i="3"/>
  <c r="D254" i="10" s="1"/>
  <c r="I270" i="3"/>
  <c r="D269" i="10" s="1"/>
  <c r="I479" i="3"/>
  <c r="D478" i="10" s="1"/>
  <c r="I103" i="3"/>
  <c r="D103" i="10" s="1"/>
  <c r="I223" i="3"/>
  <c r="D222" i="10" s="1"/>
  <c r="I342" i="3"/>
  <c r="D341" i="10" s="1"/>
  <c r="I333" i="3"/>
  <c r="D332" i="10" s="1"/>
  <c r="I296" i="3"/>
  <c r="D295" i="10" s="1"/>
  <c r="I373" i="3"/>
  <c r="D371" i="10" s="1"/>
  <c r="I174" i="3"/>
  <c r="D174" i="10" s="1"/>
  <c r="I114" i="3"/>
  <c r="D114" i="10" s="1"/>
  <c r="I545" i="3"/>
  <c r="D544" i="10" s="1"/>
  <c r="I424" i="3"/>
  <c r="D423" i="10" s="1"/>
  <c r="I160" i="3"/>
  <c r="D160" i="10" s="1"/>
  <c r="I387" i="3"/>
  <c r="D386" i="10" s="1"/>
  <c r="I470" i="3"/>
  <c r="D469" i="10" s="1"/>
  <c r="I116" i="3"/>
  <c r="D116" i="10" s="1"/>
  <c r="I499" i="3"/>
  <c r="D497" i="10" s="1"/>
  <c r="I348" i="3"/>
  <c r="D347" i="10" s="1"/>
  <c r="I161" i="3"/>
  <c r="D161" i="10" s="1"/>
  <c r="I539" i="3"/>
  <c r="D538" i="10" s="1"/>
  <c r="I36" i="3"/>
  <c r="D36" i="10" s="1"/>
  <c r="I469" i="3"/>
  <c r="D468" i="10" s="1"/>
  <c r="I286" i="3"/>
  <c r="D285" i="10" s="1"/>
  <c r="I6" i="3"/>
  <c r="D6" i="10" s="1"/>
  <c r="I252" i="3"/>
  <c r="D251" i="10" s="1"/>
  <c r="I250" i="3"/>
  <c r="D249" i="10" s="1"/>
  <c r="I495" i="3"/>
  <c r="D493" i="10" s="1"/>
  <c r="I257" i="3"/>
  <c r="D256" i="10" s="1"/>
  <c r="I559" i="3"/>
  <c r="D557" i="10" s="1"/>
  <c r="I363" i="3"/>
  <c r="D362" i="10" s="1"/>
  <c r="I438" i="3"/>
  <c r="D436" i="10" s="1"/>
  <c r="I11" i="3"/>
  <c r="D11" i="10" s="1"/>
  <c r="I10" i="3"/>
  <c r="D10" i="10" s="1"/>
  <c r="I21" i="3"/>
  <c r="D21" i="10" s="1"/>
  <c r="I540" i="3"/>
  <c r="D539" i="10" s="1"/>
  <c r="I192" i="3"/>
  <c r="D191" i="10" s="1"/>
  <c r="I433" i="3"/>
  <c r="D431" i="10" s="1"/>
  <c r="I210" i="3"/>
  <c r="D209" i="10" s="1"/>
  <c r="I284" i="3"/>
  <c r="D283" i="10" s="1"/>
  <c r="I222" i="3"/>
  <c r="D221" i="10" s="1"/>
  <c r="I330" i="3"/>
  <c r="D329" i="10" s="1"/>
  <c r="I500" i="3"/>
  <c r="D498" i="10" s="1"/>
  <c r="I531" i="3"/>
  <c r="D529" i="10" s="1"/>
  <c r="I269" i="3"/>
  <c r="D268" i="10" s="1"/>
  <c r="I494" i="3"/>
  <c r="D492" i="10" s="1"/>
  <c r="I117" i="3"/>
  <c r="D117" i="10" s="1"/>
  <c r="I468" i="3"/>
  <c r="D467" i="10" s="1"/>
  <c r="I516" i="3"/>
  <c r="D514" i="10" s="1"/>
  <c r="I85" i="3"/>
  <c r="D85" i="10" s="1"/>
  <c r="I527" i="3"/>
  <c r="D525" i="10" s="1"/>
  <c r="I101" i="3"/>
  <c r="D101" i="10" s="1"/>
  <c r="I241" i="3"/>
  <c r="D241" i="10" s="1"/>
  <c r="I405" i="3"/>
  <c r="D404" i="10" s="1"/>
  <c r="I312" i="3"/>
  <c r="D311" i="10" s="1"/>
  <c r="I23" i="3"/>
  <c r="D23" i="10" s="1"/>
  <c r="I224" i="3"/>
  <c r="D223" i="10" s="1"/>
  <c r="I454" i="3"/>
  <c r="D452" i="10" s="1"/>
  <c r="I196" i="3"/>
  <c r="D195" i="10" s="1"/>
  <c r="I498" i="3"/>
  <c r="D496" i="10" s="1"/>
  <c r="I7" i="3"/>
  <c r="D7" i="10" s="1"/>
  <c r="I403" i="3"/>
  <c r="D402" i="10" s="1"/>
  <c r="I191" i="3"/>
  <c r="D190" i="10" s="1"/>
  <c r="I88" i="3"/>
  <c r="D88" i="10" s="1"/>
  <c r="I119" i="3"/>
  <c r="D119" i="10" s="1"/>
  <c r="I56" i="3"/>
  <c r="D56" i="10" s="1"/>
  <c r="I131" i="3"/>
  <c r="D130" i="10" s="1"/>
  <c r="I299" i="3"/>
  <c r="D298" i="10" s="1"/>
  <c r="I41" i="3"/>
  <c r="D41" i="10" s="1"/>
  <c r="I86" i="3"/>
  <c r="D86" i="10" s="1"/>
  <c r="I406" i="3"/>
  <c r="D405" i="10" s="1"/>
  <c r="I572" i="3"/>
  <c r="D570" i="10" s="1"/>
  <c r="I435" i="3"/>
  <c r="D433" i="10" s="1"/>
  <c r="I207" i="3"/>
  <c r="D206" i="10" s="1"/>
  <c r="I225" i="3"/>
  <c r="D224" i="10" s="1"/>
  <c r="I256" i="3"/>
  <c r="D255" i="10" s="1"/>
  <c r="I346" i="3"/>
  <c r="D345" i="10" s="1"/>
  <c r="I84" i="3"/>
  <c r="D84" i="10" s="1"/>
  <c r="I83" i="3"/>
  <c r="D83" i="10" s="1"/>
  <c r="I483" i="3"/>
  <c r="D482" i="10" s="1"/>
  <c r="I423" i="3"/>
  <c r="D422" i="10" s="1"/>
  <c r="I238" i="3"/>
  <c r="D238" i="10" s="1"/>
  <c r="I219" i="3"/>
  <c r="D218" i="10" s="1"/>
  <c r="I97" i="3"/>
  <c r="D97" i="10" s="1"/>
  <c r="I317" i="3"/>
  <c r="D316" i="10" s="1"/>
  <c r="I69" i="3"/>
  <c r="D68" i="10" s="1"/>
  <c r="I71" i="3"/>
  <c r="D70" i="10" s="1"/>
  <c r="I24" i="3"/>
  <c r="D24" i="10" s="1"/>
  <c r="I282" i="3"/>
  <c r="D281" i="10" s="1"/>
  <c r="I128" i="3"/>
  <c r="D127" i="10" s="1"/>
  <c r="I455" i="3"/>
  <c r="D453" i="10" s="1"/>
  <c r="I374" i="3"/>
  <c r="D372" i="10" s="1"/>
  <c r="I453" i="3"/>
  <c r="D451" i="10" s="1"/>
  <c r="I25" i="3"/>
  <c r="D25" i="10" s="1"/>
  <c r="I112" i="3"/>
  <c r="D112" i="10" s="1"/>
  <c r="I557" i="3"/>
  <c r="D555" i="10" s="1"/>
  <c r="I450" i="3"/>
  <c r="D448" i="10" s="1"/>
  <c r="I513" i="3"/>
  <c r="D511" i="10" s="1"/>
  <c r="I176" i="3"/>
  <c r="D176" i="10" s="1"/>
  <c r="I190" i="3"/>
  <c r="D189" i="10" s="1"/>
  <c r="I267" i="3"/>
  <c r="D266" i="10" s="1"/>
  <c r="I562" i="3"/>
  <c r="D560" i="10" s="1"/>
  <c r="I375" i="3"/>
  <c r="D373" i="10" s="1"/>
  <c r="I115" i="3"/>
  <c r="D115" i="10" s="1"/>
  <c r="I189" i="3"/>
  <c r="D188" i="10" s="1"/>
  <c r="I528" i="3"/>
  <c r="D526" i="10" s="1"/>
  <c r="I316" i="3"/>
  <c r="D315" i="10" s="1"/>
  <c r="I362" i="3"/>
  <c r="D361" i="10" s="1"/>
  <c r="I404" i="3"/>
  <c r="D403" i="10" s="1"/>
  <c r="I422" i="3"/>
  <c r="D421" i="10" s="1"/>
  <c r="I555" i="3"/>
  <c r="D553" i="10" s="1"/>
  <c r="I393" i="3"/>
  <c r="D392" i="10" s="1"/>
  <c r="I408" i="3"/>
  <c r="D407" i="10" s="1"/>
  <c r="I543" i="3"/>
  <c r="D542" i="10" s="1"/>
  <c r="I525" i="3"/>
  <c r="D523" i="10" s="1"/>
  <c r="I372" i="3"/>
  <c r="D370" i="10" s="1"/>
  <c r="I100" i="3"/>
  <c r="D100" i="10" s="1"/>
  <c r="I265" i="3"/>
  <c r="D264" i="10" s="1"/>
  <c r="I560" i="3"/>
  <c r="D558" i="10" s="1"/>
  <c r="I389" i="3"/>
  <c r="D388" i="10" s="1"/>
  <c r="I159" i="3"/>
  <c r="D159" i="10" s="1"/>
  <c r="I297" i="3"/>
  <c r="D296" i="10" s="1"/>
  <c r="I379" i="3"/>
  <c r="D377" i="10" s="1"/>
  <c r="I53" i="3"/>
  <c r="D53" i="10" s="1"/>
  <c r="I300" i="3"/>
  <c r="D299" i="10" s="1"/>
  <c r="I134" i="3"/>
  <c r="D133" i="10" s="1"/>
  <c r="I298" i="3"/>
  <c r="D297" i="10" s="1"/>
  <c r="I449" i="3"/>
  <c r="D447" i="10" s="1"/>
  <c r="I556" i="3"/>
  <c r="D554" i="10" s="1"/>
  <c r="I570" i="3"/>
  <c r="D568" i="10" s="1"/>
  <c r="I577" i="3"/>
  <c r="D575" i="10" s="1"/>
  <c r="I574" i="3"/>
  <c r="D572" i="10" s="1"/>
  <c r="I326" i="3"/>
  <c r="D325" i="10" s="1"/>
  <c r="I164" i="3"/>
  <c r="D164" i="10" s="1"/>
  <c r="I576" i="3"/>
  <c r="D574" i="10" s="1"/>
  <c r="I135" i="3"/>
  <c r="D134" i="10" s="1"/>
  <c r="I407" i="3"/>
  <c r="D406" i="10" s="1"/>
  <c r="I484" i="3"/>
  <c r="D483" i="10" s="1"/>
  <c r="I327" i="3"/>
  <c r="D326" i="10" s="1"/>
  <c r="I378" i="3"/>
  <c r="D376" i="10" s="1"/>
  <c r="I22" i="3"/>
  <c r="D22" i="10" s="1"/>
  <c r="I195" i="3"/>
  <c r="D194" i="10" s="1"/>
  <c r="I331" i="3"/>
  <c r="D330" i="10" s="1"/>
  <c r="I464" i="3"/>
  <c r="D463" i="10" s="1"/>
  <c r="I204" i="3"/>
  <c r="D203" i="10" s="1"/>
  <c r="I311" i="3"/>
  <c r="D310" i="10" s="1"/>
  <c r="I268" i="3"/>
  <c r="D267" i="10" s="1"/>
  <c r="I357" i="3"/>
  <c r="D356" i="10" s="1"/>
  <c r="I251" i="3"/>
  <c r="D250" i="10" s="1"/>
  <c r="I177" i="3"/>
  <c r="D177" i="10" s="1"/>
  <c r="I220" i="3"/>
  <c r="D219" i="10" s="1"/>
  <c r="I43" i="3"/>
  <c r="D43" i="10" s="1"/>
  <c r="I440" i="3"/>
  <c r="D438" i="10" s="1"/>
  <c r="I603" i="3"/>
  <c r="D601" i="10" s="1"/>
  <c r="I601" i="3"/>
  <c r="D599" i="10" s="1"/>
  <c r="I586" i="3"/>
  <c r="D584" i="10" s="1"/>
  <c r="I587" i="3"/>
  <c r="D585" i="10" s="1"/>
  <c r="I604" i="3"/>
  <c r="D602" i="10" s="1"/>
  <c r="I590" i="3"/>
  <c r="D588" i="10" s="1"/>
  <c r="I588" i="3"/>
  <c r="D586" i="10" s="1"/>
  <c r="I602" i="3"/>
  <c r="D600" i="10" s="1"/>
  <c r="I607" i="3"/>
  <c r="D605" i="10" s="1"/>
  <c r="I605" i="3"/>
  <c r="D603" i="10" s="1"/>
  <c r="I600" i="3"/>
  <c r="D598" i="10" s="1"/>
  <c r="I606" i="3"/>
  <c r="D604" i="10" s="1"/>
  <c r="I585" i="3"/>
  <c r="D583" i="10" s="1"/>
  <c r="I589" i="3"/>
  <c r="D587" i="10" s="1"/>
  <c r="I592" i="3"/>
  <c r="D590" i="10" s="1"/>
  <c r="I591" i="3"/>
  <c r="D589" i="10" s="1"/>
  <c r="A87" i="1"/>
  <c r="B87" i="1"/>
  <c r="C87" i="1"/>
  <c r="AT88" i="2" l="1"/>
  <c r="AU88" i="2"/>
  <c r="AV88" i="2"/>
  <c r="AW88" i="2"/>
  <c r="G88" i="2"/>
  <c r="F88" i="2"/>
  <c r="GB87" i="1"/>
  <c r="D87" i="1" s="1"/>
  <c r="D88" i="2" s="1"/>
  <c r="C88" i="2"/>
  <c r="GA87" i="1"/>
  <c r="A88" i="1" l="1"/>
  <c r="B88" i="1"/>
  <c r="C88" i="1"/>
  <c r="AT89" i="2" l="1"/>
  <c r="AU89" i="2"/>
  <c r="AV89" i="2"/>
  <c r="AW89" i="2"/>
  <c r="G89" i="2"/>
  <c r="F89" i="2"/>
  <c r="GB88" i="1"/>
  <c r="D88" i="1" s="1"/>
  <c r="D89" i="2" s="1"/>
  <c r="C89" i="2"/>
  <c r="GA88" i="1"/>
  <c r="A89" i="1" l="1"/>
  <c r="B89" i="1"/>
  <c r="C89" i="1"/>
  <c r="AT90" i="2" l="1"/>
  <c r="AU90" i="2"/>
  <c r="AV90" i="2"/>
  <c r="AW90" i="2"/>
  <c r="G90" i="2"/>
  <c r="F90" i="2"/>
  <c r="GB89" i="1"/>
  <c r="D89" i="1" s="1"/>
  <c r="D90" i="2" s="1"/>
  <c r="C90" i="2"/>
  <c r="GA89" i="1"/>
  <c r="J126" i="3" l="1"/>
  <c r="J492" i="3"/>
  <c r="J49" i="3"/>
  <c r="J156" i="3"/>
  <c r="J568" i="3"/>
  <c r="J217" i="3"/>
  <c r="J354" i="3"/>
  <c r="J461" i="3"/>
  <c r="J141" i="3"/>
  <c r="J553" i="3"/>
  <c r="J248" i="3"/>
  <c r="J476" i="3"/>
  <c r="J431" i="3"/>
  <c r="J324" i="3"/>
  <c r="J370" i="3"/>
  <c r="J65" i="3"/>
  <c r="J263" i="3"/>
  <c r="J537" i="3"/>
  <c r="J446" i="3"/>
  <c r="J171" i="3"/>
  <c r="J507" i="3"/>
  <c r="J415" i="3"/>
  <c r="J278" i="3"/>
  <c r="J583" i="3"/>
  <c r="J309" i="3"/>
  <c r="J522" i="3"/>
  <c r="J80" i="3"/>
  <c r="J34" i="3"/>
  <c r="J232" i="3"/>
  <c r="J187" i="3"/>
  <c r="J385" i="3"/>
  <c r="J293" i="3"/>
  <c r="J19" i="3"/>
  <c r="J339" i="3"/>
  <c r="J95" i="3"/>
  <c r="J4" i="3"/>
  <c r="J110" i="3"/>
  <c r="J202" i="3"/>
  <c r="J400" i="3"/>
  <c r="J598" i="3"/>
  <c r="A90" i="1"/>
  <c r="B90" i="1"/>
  <c r="C90" i="1"/>
  <c r="AT91" i="2" l="1"/>
  <c r="AU91" i="2"/>
  <c r="AV91" i="2"/>
  <c r="AW91" i="2"/>
  <c r="G91" i="2"/>
  <c r="F91" i="2"/>
  <c r="GB90" i="1"/>
  <c r="D90" i="1" s="1"/>
  <c r="D91" i="2" s="1"/>
  <c r="C91" i="2"/>
  <c r="GA90" i="1"/>
  <c r="J493" i="3" l="1"/>
  <c r="J264" i="3"/>
  <c r="J294" i="3"/>
  <c r="J127" i="3"/>
  <c r="J310" i="3"/>
  <c r="J233" i="3"/>
  <c r="J371" i="3"/>
  <c r="J569" i="3"/>
  <c r="J401" i="3"/>
  <c r="J325" i="3"/>
  <c r="J66" i="3"/>
  <c r="J279" i="3"/>
  <c r="J340" i="3"/>
  <c r="J599" i="3"/>
  <c r="J355" i="3"/>
  <c r="J157" i="3"/>
  <c r="J386" i="3"/>
  <c r="J416" i="3"/>
  <c r="J218" i="3"/>
  <c r="J50" i="3"/>
  <c r="J523" i="3"/>
  <c r="J20" i="3"/>
  <c r="J477" i="3"/>
  <c r="J554" i="3"/>
  <c r="J142" i="3"/>
  <c r="J188" i="3"/>
  <c r="J96" i="3"/>
  <c r="J35" i="3"/>
  <c r="J538" i="3"/>
  <c r="J81" i="3"/>
  <c r="J203" i="3"/>
  <c r="J508" i="3"/>
  <c r="J462" i="3"/>
  <c r="J172" i="3"/>
  <c r="J249" i="3"/>
  <c r="J432" i="3"/>
  <c r="J5" i="3"/>
  <c r="J111" i="3"/>
  <c r="J584" i="3"/>
  <c r="J447" i="3"/>
  <c r="A91" i="1"/>
  <c r="B91" i="1"/>
  <c r="C91" i="1"/>
  <c r="AT92" i="2" l="1"/>
  <c r="AU92" i="2"/>
  <c r="AV92" i="2"/>
  <c r="AW92" i="2"/>
  <c r="G92" i="2"/>
  <c r="F92" i="2"/>
  <c r="GB91" i="1"/>
  <c r="D91" i="1" s="1"/>
  <c r="D92" i="2" s="1"/>
  <c r="C92" i="2"/>
  <c r="GA91" i="1"/>
  <c r="A92" i="1"/>
  <c r="B92" i="1"/>
  <c r="C92" i="1"/>
  <c r="AT93" i="2" l="1"/>
  <c r="AU93" i="2"/>
  <c r="AV93" i="2"/>
  <c r="AW93" i="2"/>
  <c r="G93" i="2"/>
  <c r="F93" i="2"/>
  <c r="GB92" i="1"/>
  <c r="D92" i="1" s="1"/>
  <c r="D93" i="2" s="1"/>
  <c r="C93" i="2"/>
  <c r="GA92" i="1"/>
  <c r="A93" i="1"/>
  <c r="B93" i="1"/>
  <c r="C93" i="1"/>
  <c r="AT94" i="2" l="1"/>
  <c r="AU94" i="2"/>
  <c r="AV94" i="2"/>
  <c r="AW94" i="2"/>
  <c r="G94" i="2"/>
  <c r="F94" i="2"/>
  <c r="GB93" i="1"/>
  <c r="D93" i="1" s="1"/>
  <c r="D94" i="2" s="1"/>
  <c r="C94" i="2"/>
  <c r="GA93" i="1"/>
  <c r="A94" i="1"/>
  <c r="B94" i="1"/>
  <c r="C94" i="1"/>
  <c r="AT95" i="2" l="1"/>
  <c r="AU95" i="2"/>
  <c r="AV95" i="2"/>
  <c r="AW95" i="2"/>
  <c r="G95" i="2"/>
  <c r="F95" i="2"/>
  <c r="GB94" i="1"/>
  <c r="D94" i="1" s="1"/>
  <c r="D95" i="2" s="1"/>
  <c r="C95" i="2"/>
  <c r="GA94" i="1"/>
  <c r="A95" i="1"/>
  <c r="B95" i="1"/>
  <c r="C95" i="1"/>
  <c r="AT96" i="2" l="1"/>
  <c r="AU96" i="2"/>
  <c r="AV96" i="2"/>
  <c r="AW96" i="2"/>
  <c r="G96" i="2"/>
  <c r="F96" i="2"/>
  <c r="GB95" i="1"/>
  <c r="D95" i="1" s="1"/>
  <c r="D96" i="2" s="1"/>
  <c r="C96" i="2"/>
  <c r="GA95" i="1"/>
  <c r="A96" i="1"/>
  <c r="B96" i="1"/>
  <c r="C96" i="1"/>
  <c r="AT97" i="2" l="1"/>
  <c r="AU97" i="2"/>
  <c r="AV97" i="2"/>
  <c r="AW97" i="2"/>
  <c r="G97" i="2"/>
  <c r="F97" i="2"/>
  <c r="GB96" i="1"/>
  <c r="D96" i="1" s="1"/>
  <c r="D97" i="2" s="1"/>
  <c r="C97" i="2"/>
  <c r="GA96" i="1"/>
  <c r="A97" i="1"/>
  <c r="B97" i="1"/>
  <c r="C97" i="1"/>
  <c r="AT98" i="2" l="1"/>
  <c r="AU98" i="2"/>
  <c r="AV98" i="2"/>
  <c r="AW98" i="2"/>
  <c r="G98" i="2"/>
  <c r="F98" i="2"/>
  <c r="GB97" i="1"/>
  <c r="D97" i="1" s="1"/>
  <c r="D98" i="2" s="1"/>
  <c r="C98" i="2"/>
  <c r="GA97" i="1"/>
  <c r="A98" i="1"/>
  <c r="B98" i="1"/>
  <c r="C98" i="1"/>
  <c r="AT99" i="2" l="1"/>
  <c r="AU99" i="2"/>
  <c r="AV99" i="2"/>
  <c r="AW99" i="2"/>
  <c r="G99" i="2"/>
  <c r="F99" i="2"/>
  <c r="GB98" i="1"/>
  <c r="D98" i="1" s="1"/>
  <c r="D99" i="2" s="1"/>
  <c r="C99" i="2"/>
  <c r="GA98" i="1"/>
  <c r="J13" i="3" l="1"/>
  <c r="J542" i="3"/>
  <c r="J129" i="3"/>
  <c r="J453" i="3"/>
  <c r="J560" i="3"/>
  <c r="J89" i="3"/>
  <c r="J482" i="3"/>
  <c r="J85" i="3"/>
  <c r="J235" i="3"/>
  <c r="J422" i="3"/>
  <c r="J281" i="3"/>
  <c r="J345" i="3"/>
  <c r="J498" i="3"/>
  <c r="J286" i="3"/>
  <c r="J134" i="3"/>
  <c r="J252" i="3"/>
  <c r="J314" i="3"/>
  <c r="J299" i="3"/>
  <c r="J180" i="3"/>
  <c r="J561" i="3"/>
  <c r="J466" i="3"/>
  <c r="J377" i="3"/>
  <c r="J112" i="3"/>
  <c r="J189" i="3"/>
  <c r="J83" i="3"/>
  <c r="J326" i="3"/>
  <c r="J24" i="3"/>
  <c r="J421" i="3"/>
  <c r="J160" i="3"/>
  <c r="J454" i="3"/>
  <c r="J348" i="3"/>
  <c r="J208" i="3"/>
  <c r="J67" i="3"/>
  <c r="J147" i="3"/>
  <c r="J179" i="3"/>
  <c r="J343" i="3"/>
  <c r="J101" i="3"/>
  <c r="J255" i="3"/>
  <c r="J41" i="3"/>
  <c r="J237" i="3"/>
  <c r="J241" i="3"/>
  <c r="J73" i="3"/>
  <c r="J528" i="3"/>
  <c r="J361" i="3"/>
  <c r="J113" i="3"/>
  <c r="J114" i="3"/>
  <c r="J234" i="3"/>
  <c r="J435" i="3"/>
  <c r="J514" i="3"/>
  <c r="J6" i="3"/>
  <c r="J450" i="3"/>
  <c r="J373" i="3"/>
  <c r="J55" i="3"/>
  <c r="J253" i="3"/>
  <c r="J330" i="3"/>
  <c r="J464" i="3"/>
  <c r="J26" i="3"/>
  <c r="J419" i="3"/>
  <c r="J7" i="3"/>
  <c r="J236" i="3"/>
  <c r="J501" i="3"/>
  <c r="J527" i="3"/>
  <c r="J391" i="3"/>
  <c r="J311" i="3"/>
  <c r="J116" i="3"/>
  <c r="J42" i="3"/>
  <c r="J39" i="3"/>
  <c r="J51" i="3"/>
  <c r="J543" i="3"/>
  <c r="J485" i="3"/>
  <c r="J346" i="3"/>
  <c r="J390" i="3"/>
  <c r="J53" i="3"/>
  <c r="J266" i="3"/>
  <c r="J451" i="3"/>
  <c r="J302" i="3"/>
  <c r="J526" i="3"/>
  <c r="J192" i="3"/>
  <c r="J163" i="3"/>
  <c r="J576" i="3"/>
  <c r="J210" i="3"/>
  <c r="J267" i="3"/>
  <c r="J190" i="3"/>
  <c r="J86" i="3"/>
  <c r="J468" i="3"/>
  <c r="J209" i="3"/>
  <c r="J131" i="3"/>
  <c r="J575" i="3"/>
  <c r="J406" i="3"/>
  <c r="J287" i="3"/>
  <c r="J56" i="3"/>
  <c r="J280" i="3"/>
  <c r="J144" i="3"/>
  <c r="J117" i="3"/>
  <c r="J394" i="3"/>
  <c r="J205" i="3"/>
  <c r="J37" i="3"/>
  <c r="J251" i="3"/>
  <c r="J500" i="3"/>
  <c r="J194" i="3"/>
  <c r="J404" i="3"/>
  <c r="J285" i="3"/>
  <c r="J556" i="3"/>
  <c r="J510" i="3"/>
  <c r="J10" i="3"/>
  <c r="J11" i="3"/>
  <c r="J403" i="3"/>
  <c r="J557" i="3"/>
  <c r="J149" i="3"/>
  <c r="J448" i="3"/>
  <c r="J297" i="3"/>
  <c r="J559" i="3"/>
  <c r="J374" i="3"/>
  <c r="J165" i="3"/>
  <c r="J420" i="3"/>
  <c r="J295" i="3"/>
  <c r="J376" i="3"/>
  <c r="J219" i="3"/>
  <c r="J407" i="3"/>
  <c r="J238" i="3"/>
  <c r="J195" i="3"/>
  <c r="J423" i="3"/>
  <c r="J544" i="3"/>
  <c r="J495" i="3"/>
  <c r="J57" i="3"/>
  <c r="J574" i="3"/>
  <c r="J465" i="3"/>
  <c r="J469" i="3"/>
  <c r="J300" i="3"/>
  <c r="J433" i="3"/>
  <c r="J12" i="3"/>
  <c r="J271" i="3"/>
  <c r="J424" i="3"/>
  <c r="J159" i="3"/>
  <c r="J28" i="3"/>
  <c r="J516" i="3"/>
  <c r="J408" i="3"/>
  <c r="J282" i="3"/>
  <c r="J225" i="3"/>
  <c r="J328" i="3"/>
  <c r="J341" i="3"/>
  <c r="J316" i="3"/>
  <c r="J135" i="3"/>
  <c r="J483" i="3"/>
  <c r="J372" i="3"/>
  <c r="J223" i="3"/>
  <c r="J512" i="3"/>
  <c r="J418" i="3"/>
  <c r="J409" i="3"/>
  <c r="J25" i="3"/>
  <c r="J387" i="3"/>
  <c r="J298" i="3"/>
  <c r="J440" i="3"/>
  <c r="J360" i="3"/>
  <c r="J150" i="3"/>
  <c r="J161" i="3"/>
  <c r="J256" i="3"/>
  <c r="J164" i="3"/>
  <c r="J97" i="3"/>
  <c r="J494" i="3"/>
  <c r="J74" i="3"/>
  <c r="J191" i="3"/>
  <c r="J206" i="3"/>
  <c r="J558" i="3"/>
  <c r="J38" i="3"/>
  <c r="J21" i="3"/>
  <c r="J132" i="3"/>
  <c r="J115" i="3"/>
  <c r="J515" i="3"/>
  <c r="J36" i="3"/>
  <c r="J222" i="3"/>
  <c r="J54" i="3"/>
  <c r="J452" i="3"/>
  <c r="J102" i="3"/>
  <c r="J27" i="3"/>
  <c r="J546" i="3"/>
  <c r="J499" i="3"/>
  <c r="J455" i="3"/>
  <c r="J226" i="3"/>
  <c r="J342" i="3"/>
  <c r="J103" i="3"/>
  <c r="J71" i="3"/>
  <c r="J529" i="3"/>
  <c r="J254" i="3"/>
  <c r="J509" i="3"/>
  <c r="J82" i="3"/>
  <c r="J436" i="3"/>
  <c r="J118" i="3"/>
  <c r="J40" i="3"/>
  <c r="J467" i="3"/>
  <c r="J392" i="3"/>
  <c r="J313" i="3"/>
  <c r="J331" i="3"/>
  <c r="J570" i="3"/>
  <c r="J484" i="3"/>
  <c r="J437" i="3"/>
  <c r="J332" i="3"/>
  <c r="J250" i="3"/>
  <c r="J347" i="3"/>
  <c r="J329" i="3"/>
  <c r="J562" i="3"/>
  <c r="J389" i="3"/>
  <c r="J207" i="3"/>
  <c r="J572" i="3"/>
  <c r="J204" i="3"/>
  <c r="J145" i="3"/>
  <c r="J58" i="3"/>
  <c r="J177" i="3"/>
  <c r="J571" i="3"/>
  <c r="J265" i="3"/>
  <c r="J362" i="3"/>
  <c r="J224" i="3"/>
  <c r="J148" i="3"/>
  <c r="J356" i="3"/>
  <c r="J104" i="3"/>
  <c r="J193" i="3"/>
  <c r="J158" i="3"/>
  <c r="J162" i="3"/>
  <c r="J98" i="3"/>
  <c r="J84" i="3"/>
  <c r="J87" i="3"/>
  <c r="J449" i="3"/>
  <c r="J270" i="3"/>
  <c r="J99" i="3"/>
  <c r="J434" i="3"/>
  <c r="J52" i="3"/>
  <c r="J100" i="3"/>
  <c r="J174" i="3"/>
  <c r="J23" i="3"/>
  <c r="J220" i="3"/>
  <c r="J480" i="3"/>
  <c r="J463" i="3"/>
  <c r="J541" i="3"/>
  <c r="J143" i="3"/>
  <c r="J88" i="3"/>
  <c r="J388" i="3"/>
  <c r="J358" i="3"/>
  <c r="J439" i="3"/>
  <c r="J146" i="3"/>
  <c r="J375" i="3"/>
  <c r="J513" i="3"/>
  <c r="J496" i="3"/>
  <c r="J128" i="3"/>
  <c r="J539" i="3"/>
  <c r="J173" i="3"/>
  <c r="J72" i="3"/>
  <c r="J438" i="3"/>
  <c r="J268" i="3"/>
  <c r="J540" i="3"/>
  <c r="J393" i="3"/>
  <c r="J301" i="3"/>
  <c r="J133" i="3"/>
  <c r="J43" i="3"/>
  <c r="J8" i="3"/>
  <c r="J283" i="3"/>
  <c r="J333" i="3"/>
  <c r="J312" i="3"/>
  <c r="J196" i="3"/>
  <c r="J69" i="3"/>
  <c r="J555" i="3"/>
  <c r="J405" i="3"/>
  <c r="J221" i="3"/>
  <c r="J70" i="3"/>
  <c r="J68" i="3"/>
  <c r="J211" i="3"/>
  <c r="J240" i="3"/>
  <c r="J363" i="3"/>
  <c r="J257" i="3"/>
  <c r="J573" i="3"/>
  <c r="J22" i="3"/>
  <c r="J524" i="3"/>
  <c r="J511" i="3"/>
  <c r="J175" i="3"/>
  <c r="J130" i="3"/>
  <c r="J119" i="3"/>
  <c r="J359" i="3"/>
  <c r="J327" i="3"/>
  <c r="J379" i="3"/>
  <c r="J269" i="3"/>
  <c r="J9" i="3"/>
  <c r="J318" i="3"/>
  <c r="J402" i="3"/>
  <c r="J315" i="3"/>
  <c r="J545" i="3"/>
  <c r="J478" i="3"/>
  <c r="J178" i="3"/>
  <c r="J378" i="3"/>
  <c r="J239" i="3"/>
  <c r="J317" i="3"/>
  <c r="J530" i="3"/>
  <c r="J479" i="3"/>
  <c r="J497" i="3"/>
  <c r="J470" i="3"/>
  <c r="J296" i="3"/>
  <c r="J344" i="3"/>
  <c r="J481" i="3"/>
  <c r="J357" i="3"/>
  <c r="J176" i="3"/>
  <c r="J417" i="3"/>
  <c r="J272" i="3"/>
  <c r="J284" i="3"/>
  <c r="J531" i="3"/>
  <c r="J525" i="3"/>
  <c r="J577" i="3"/>
  <c r="J605" i="3"/>
  <c r="J585" i="3"/>
  <c r="J592" i="3"/>
  <c r="J602" i="3"/>
  <c r="J601" i="3"/>
  <c r="J606" i="3"/>
  <c r="J603" i="3"/>
  <c r="J586" i="3"/>
  <c r="J591" i="3"/>
  <c r="J600" i="3"/>
  <c r="J607" i="3"/>
  <c r="J590" i="3"/>
  <c r="J589" i="3"/>
  <c r="J587" i="3"/>
  <c r="J588" i="3"/>
  <c r="J604" i="3"/>
  <c r="A99" i="1"/>
  <c r="B99" i="1"/>
  <c r="C99" i="1"/>
  <c r="AV100" i="2" l="1"/>
  <c r="AW100" i="2"/>
  <c r="G100" i="2"/>
  <c r="F100" i="2"/>
  <c r="GB99" i="1"/>
  <c r="D99" i="1" s="1"/>
  <c r="D100" i="2" s="1"/>
  <c r="C100" i="2"/>
  <c r="GA99" i="1"/>
  <c r="A100" i="1" l="1"/>
  <c r="B100" i="1"/>
  <c r="C100" i="1"/>
  <c r="AT101" i="2" l="1"/>
  <c r="AU101" i="2"/>
  <c r="AV101" i="2"/>
  <c r="AW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AV102" i="2"/>
  <c r="AW102" i="2"/>
  <c r="G102" i="2"/>
  <c r="F102" i="2"/>
  <c r="GB101" i="1"/>
  <c r="D101" i="1" s="1"/>
  <c r="D102" i="2" s="1"/>
  <c r="C102" i="2"/>
  <c r="GA101" i="1"/>
  <c r="K65" i="3" l="1"/>
  <c r="K354" i="3"/>
  <c r="K263" i="3"/>
  <c r="K110" i="3"/>
  <c r="K370" i="3"/>
  <c r="K476" i="3"/>
  <c r="K537" i="3"/>
  <c r="K431" i="3"/>
  <c r="K293" i="3"/>
  <c r="K217" i="3"/>
  <c r="K583" i="3"/>
  <c r="K446" i="3"/>
  <c r="K4" i="3"/>
  <c r="K202" i="3"/>
  <c r="K400" i="3"/>
  <c r="K126" i="3"/>
  <c r="K19" i="3"/>
  <c r="K507" i="3"/>
  <c r="K522" i="3"/>
  <c r="K141" i="3"/>
  <c r="K171" i="3"/>
  <c r="K492" i="3"/>
  <c r="K34" i="3"/>
  <c r="K187" i="3"/>
  <c r="K461" i="3"/>
  <c r="K156" i="3"/>
  <c r="K95" i="3"/>
  <c r="K309" i="3"/>
  <c r="K248" i="3"/>
  <c r="K553" i="3"/>
  <c r="K339" i="3"/>
  <c r="K80" i="3"/>
  <c r="K278" i="3"/>
  <c r="K49" i="3"/>
  <c r="K568" i="3"/>
  <c r="K232" i="3"/>
  <c r="K598" i="3"/>
  <c r="K385" i="3"/>
  <c r="K415" i="3"/>
  <c r="K324" i="3"/>
  <c r="A102" i="1"/>
  <c r="B102" i="1"/>
  <c r="C102" i="1"/>
  <c r="AT103" i="2" l="1"/>
  <c r="AU103" i="2"/>
  <c r="AV103" i="2"/>
  <c r="AW103" i="2"/>
  <c r="G103" i="2"/>
  <c r="F103" i="2"/>
  <c r="GB102" i="1"/>
  <c r="D102" i="1" s="1"/>
  <c r="D103" i="2" s="1"/>
  <c r="C103" i="2"/>
  <c r="GA102" i="1"/>
  <c r="K538" i="3" l="1"/>
  <c r="K508" i="3"/>
  <c r="K386" i="3"/>
  <c r="K554" i="3"/>
  <c r="K157" i="3"/>
  <c r="K310" i="3"/>
  <c r="K493" i="3"/>
  <c r="K35" i="3"/>
  <c r="K50" i="3"/>
  <c r="K432" i="3"/>
  <c r="K5" i="3"/>
  <c r="K416" i="3"/>
  <c r="K447" i="3"/>
  <c r="K355" i="3"/>
  <c r="K523" i="3"/>
  <c r="K340" i="3"/>
  <c r="K249" i="3"/>
  <c r="K401" i="3"/>
  <c r="K81" i="3"/>
  <c r="K96" i="3"/>
  <c r="K66" i="3"/>
  <c r="K127" i="3"/>
  <c r="K142" i="3"/>
  <c r="K599" i="3"/>
  <c r="K188" i="3"/>
  <c r="K203" i="3"/>
  <c r="K20" i="3"/>
  <c r="K477" i="3"/>
  <c r="K294" i="3"/>
  <c r="K111" i="3"/>
  <c r="K264" i="3"/>
  <c r="K172" i="3"/>
  <c r="K371" i="3"/>
  <c r="K325" i="3"/>
  <c r="K584" i="3"/>
  <c r="K462" i="3"/>
  <c r="K569" i="3"/>
  <c r="K233" i="3"/>
  <c r="K218" i="3"/>
  <c r="K279" i="3"/>
  <c r="A103" i="1"/>
  <c r="B103" i="1"/>
  <c r="C103" i="1"/>
  <c r="AT104" i="2" l="1"/>
  <c r="AU104" i="2"/>
  <c r="AV104" i="2"/>
  <c r="AW104" i="2"/>
  <c r="G104" i="2"/>
  <c r="F104" i="2"/>
  <c r="GB103" i="1"/>
  <c r="D103" i="1" s="1"/>
  <c r="D104" i="2" s="1"/>
  <c r="C104" i="2"/>
  <c r="GA103" i="1"/>
  <c r="A104" i="1"/>
  <c r="B104" i="1"/>
  <c r="C104" i="1"/>
  <c r="AT105" i="2" l="1"/>
  <c r="AU105" i="2"/>
  <c r="AW105" i="2"/>
  <c r="AV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AV106" i="2"/>
  <c r="AW106" i="2"/>
  <c r="G106" i="2"/>
  <c r="F106" i="2"/>
  <c r="GB105" i="1"/>
  <c r="D105" i="1" s="1"/>
  <c r="D106" i="2" s="1"/>
  <c r="C106" i="2"/>
  <c r="GA105" i="1"/>
  <c r="A106" i="1"/>
  <c r="B106" i="1"/>
  <c r="C106" i="1"/>
  <c r="AT107" i="2" l="1"/>
  <c r="AU107" i="2"/>
  <c r="AW107" i="2"/>
  <c r="AV107" i="2"/>
  <c r="G107" i="2"/>
  <c r="F107" i="2"/>
  <c r="GB106" i="1"/>
  <c r="D106" i="1" s="1"/>
  <c r="D107" i="2" s="1"/>
  <c r="C107" i="2"/>
  <c r="GA106" i="1"/>
  <c r="A107" i="1"/>
  <c r="B107" i="1"/>
  <c r="C107" i="1"/>
  <c r="AU108" i="2" l="1"/>
  <c r="AT108" i="2"/>
  <c r="AV108" i="2"/>
  <c r="AW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AV109" i="2"/>
  <c r="AW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AV110" i="2"/>
  <c r="AW110" i="2"/>
  <c r="G110" i="2"/>
  <c r="F110" i="2"/>
  <c r="GB109" i="1"/>
  <c r="D109" i="1" s="1"/>
  <c r="D110" i="2" s="1"/>
  <c r="C110" i="2"/>
  <c r="GA109" i="1"/>
  <c r="A110" i="1"/>
  <c r="B110" i="1"/>
  <c r="C110" i="1"/>
  <c r="AT111" i="2" l="1"/>
  <c r="AU111" i="2"/>
  <c r="AW111" i="2"/>
  <c r="AV111" i="2"/>
  <c r="G111" i="2"/>
  <c r="F111" i="2"/>
  <c r="GB110" i="1"/>
  <c r="D110" i="1" s="1"/>
  <c r="D111" i="2" s="1"/>
  <c r="C111" i="2"/>
  <c r="GA110" i="1"/>
  <c r="K589" i="3" l="1"/>
  <c r="K588" i="3"/>
  <c r="K590" i="3"/>
  <c r="K604" i="3"/>
  <c r="K600" i="3"/>
  <c r="K605" i="3"/>
  <c r="K606" i="3"/>
  <c r="K592" i="3"/>
  <c r="K587" i="3"/>
  <c r="K601" i="3"/>
  <c r="K607" i="3"/>
  <c r="K585" i="3"/>
  <c r="K602" i="3"/>
  <c r="K591" i="3"/>
  <c r="K603" i="3"/>
  <c r="K586" i="3"/>
  <c r="K13" i="3"/>
  <c r="K326" i="3"/>
  <c r="K328" i="3"/>
  <c r="K573" i="3"/>
  <c r="K56" i="3"/>
  <c r="K205" i="3"/>
  <c r="K528" i="3"/>
  <c r="K434" i="3"/>
  <c r="K38" i="3"/>
  <c r="K6" i="3"/>
  <c r="K330" i="3"/>
  <c r="K529" i="3"/>
  <c r="K27" i="3"/>
  <c r="K455" i="3"/>
  <c r="K437" i="3"/>
  <c r="K235" i="3"/>
  <c r="K253" i="3"/>
  <c r="K494" i="3"/>
  <c r="K240" i="3"/>
  <c r="K283" i="3"/>
  <c r="K561" i="3"/>
  <c r="K257" i="3"/>
  <c r="K562" i="3"/>
  <c r="K440" i="3"/>
  <c r="K282" i="3"/>
  <c r="K419" i="3"/>
  <c r="K478" i="3"/>
  <c r="K114" i="3"/>
  <c r="K266" i="3"/>
  <c r="K557" i="3"/>
  <c r="K541" i="3"/>
  <c r="K317" i="3"/>
  <c r="K144" i="3"/>
  <c r="K272" i="3"/>
  <c r="K135" i="3"/>
  <c r="K160" i="3"/>
  <c r="K356" i="3"/>
  <c r="K513" i="3"/>
  <c r="K332" i="3"/>
  <c r="K378" i="3"/>
  <c r="K404" i="3"/>
  <c r="K374" i="3"/>
  <c r="K514" i="3"/>
  <c r="K251" i="3"/>
  <c r="K221" i="3"/>
  <c r="K422" i="3"/>
  <c r="K465" i="3"/>
  <c r="K394" i="3"/>
  <c r="K42" i="3"/>
  <c r="K174" i="3"/>
  <c r="K207" i="3"/>
  <c r="K70" i="3"/>
  <c r="K128" i="3"/>
  <c r="K25" i="3"/>
  <c r="K118" i="3"/>
  <c r="K100" i="3"/>
  <c r="K318" i="3"/>
  <c r="K254" i="3"/>
  <c r="K280" i="3"/>
  <c r="K223" i="3"/>
  <c r="K271" i="3"/>
  <c r="K21" i="3"/>
  <c r="K500" i="3"/>
  <c r="K296" i="3"/>
  <c r="K236" i="3"/>
  <c r="K313" i="3"/>
  <c r="K102" i="3"/>
  <c r="K190" i="3"/>
  <c r="K211" i="3"/>
  <c r="K24" i="3"/>
  <c r="K402" i="3"/>
  <c r="K531" i="3"/>
  <c r="K39" i="3"/>
  <c r="K546" i="3"/>
  <c r="K179" i="3"/>
  <c r="K72" i="3"/>
  <c r="K225" i="3"/>
  <c r="K451" i="3"/>
  <c r="K555" i="3"/>
  <c r="K194" i="3"/>
  <c r="K224" i="3"/>
  <c r="K387" i="3"/>
  <c r="K133" i="3"/>
  <c r="K346" i="3"/>
  <c r="K347" i="3"/>
  <c r="K222" i="3"/>
  <c r="K112" i="3"/>
  <c r="K204" i="3"/>
  <c r="K83" i="3"/>
  <c r="K37" i="3"/>
  <c r="K315" i="3"/>
  <c r="K295" i="3"/>
  <c r="K376" i="3"/>
  <c r="K515" i="3"/>
  <c r="K424" i="3"/>
  <c r="K237" i="3"/>
  <c r="K392" i="3"/>
  <c r="K8" i="3"/>
  <c r="K314" i="3"/>
  <c r="K226" i="3"/>
  <c r="K496" i="3"/>
  <c r="K67" i="3"/>
  <c r="K74" i="3"/>
  <c r="K436" i="3"/>
  <c r="K238" i="3"/>
  <c r="K342" i="3"/>
  <c r="K407" i="3"/>
  <c r="K423" i="3"/>
  <c r="K408" i="3"/>
  <c r="K117" i="3"/>
  <c r="K453" i="3"/>
  <c r="K255" i="3"/>
  <c r="K497" i="3"/>
  <c r="K343" i="3"/>
  <c r="K439" i="3"/>
  <c r="K101" i="3"/>
  <c r="K148" i="3"/>
  <c r="K286" i="3"/>
  <c r="K543" i="3"/>
  <c r="K165" i="3"/>
  <c r="K420" i="3"/>
  <c r="K147" i="3"/>
  <c r="K438" i="3"/>
  <c r="K87" i="3"/>
  <c r="K575" i="3"/>
  <c r="K481" i="3"/>
  <c r="K57" i="3"/>
  <c r="K470" i="3"/>
  <c r="K363" i="3"/>
  <c r="K164" i="3"/>
  <c r="K196" i="3"/>
  <c r="K58" i="3"/>
  <c r="K113" i="3"/>
  <c r="K559" i="3"/>
  <c r="K54" i="3"/>
  <c r="K219" i="3"/>
  <c r="K558" i="3"/>
  <c r="K544" i="3"/>
  <c r="K435" i="3"/>
  <c r="K134" i="3"/>
  <c r="K359" i="3"/>
  <c r="K302" i="3"/>
  <c r="K449" i="3"/>
  <c r="K36" i="3"/>
  <c r="K525" i="3"/>
  <c r="K300" i="3"/>
  <c r="K208" i="3"/>
  <c r="K570" i="3"/>
  <c r="K571" i="3"/>
  <c r="K98" i="3"/>
  <c r="K526" i="3"/>
  <c r="K511" i="3"/>
  <c r="K560" i="3"/>
  <c r="K73" i="3"/>
  <c r="K480" i="3"/>
  <c r="K379" i="3"/>
  <c r="K467" i="3"/>
  <c r="K540" i="3"/>
  <c r="K22" i="3"/>
  <c r="K99" i="3"/>
  <c r="K576" i="3"/>
  <c r="K143" i="3"/>
  <c r="K175" i="3"/>
  <c r="K270" i="3"/>
  <c r="K482" i="3"/>
  <c r="K530" i="3"/>
  <c r="K43" i="3"/>
  <c r="K297" i="3"/>
  <c r="K145" i="3"/>
  <c r="K479" i="3"/>
  <c r="K545" i="3"/>
  <c r="K405" i="3"/>
  <c r="K527" i="3"/>
  <c r="K150" i="3"/>
  <c r="K469" i="3"/>
  <c r="K433" i="3"/>
  <c r="K250" i="3"/>
  <c r="K375" i="3"/>
  <c r="K256" i="3"/>
  <c r="K11" i="3"/>
  <c r="K146" i="3"/>
  <c r="K239" i="3"/>
  <c r="K542" i="3"/>
  <c r="K159" i="3"/>
  <c r="K468" i="3"/>
  <c r="K210" i="3"/>
  <c r="K104" i="3"/>
  <c r="K301" i="3"/>
  <c r="K41" i="3"/>
  <c r="K51" i="3"/>
  <c r="K193" i="3"/>
  <c r="K209" i="3"/>
  <c r="K268" i="3"/>
  <c r="K448" i="3"/>
  <c r="K158" i="3"/>
  <c r="K177" i="3"/>
  <c r="K269" i="3"/>
  <c r="K23" i="3"/>
  <c r="K220" i="3"/>
  <c r="K572" i="3"/>
  <c r="K389" i="3"/>
  <c r="K189" i="3"/>
  <c r="K7" i="3"/>
  <c r="K421" i="3"/>
  <c r="K360" i="3"/>
  <c r="K130" i="3"/>
  <c r="K345" i="3"/>
  <c r="K299" i="3"/>
  <c r="K358" i="3"/>
  <c r="K327" i="3"/>
  <c r="K163" i="3"/>
  <c r="K452" i="3"/>
  <c r="K556" i="3"/>
  <c r="K312" i="3"/>
  <c r="K281" i="3"/>
  <c r="K463" i="3"/>
  <c r="K234" i="3"/>
  <c r="K454" i="3"/>
  <c r="K85" i="3"/>
  <c r="K450" i="3"/>
  <c r="K466" i="3"/>
  <c r="K495" i="3"/>
  <c r="K361" i="3"/>
  <c r="K329" i="3"/>
  <c r="K12" i="3"/>
  <c r="K406" i="3"/>
  <c r="K180" i="3"/>
  <c r="K333" i="3"/>
  <c r="K71" i="3"/>
  <c r="K362" i="3"/>
  <c r="K103" i="3"/>
  <c r="K161" i="3"/>
  <c r="K284" i="3"/>
  <c r="K176" i="3"/>
  <c r="K510" i="3"/>
  <c r="K206" i="3"/>
  <c r="K372" i="3"/>
  <c r="K499" i="3"/>
  <c r="K516" i="3"/>
  <c r="K348" i="3"/>
  <c r="K574" i="3"/>
  <c r="K311" i="3"/>
  <c r="K241" i="3"/>
  <c r="K403" i="3"/>
  <c r="K287" i="3"/>
  <c r="K82" i="3"/>
  <c r="K417" i="3"/>
  <c r="K316" i="3"/>
  <c r="K577" i="3"/>
  <c r="K89" i="3"/>
  <c r="K285" i="3"/>
  <c r="K192" i="3"/>
  <c r="K84" i="3"/>
  <c r="K52" i="3"/>
  <c r="K409" i="3"/>
  <c r="K55" i="3"/>
  <c r="K10" i="3"/>
  <c r="K539" i="3"/>
  <c r="K267" i="3"/>
  <c r="K162" i="3"/>
  <c r="K344" i="3"/>
  <c r="K40" i="3"/>
  <c r="K484" i="3"/>
  <c r="K298" i="3"/>
  <c r="K191" i="3"/>
  <c r="K390" i="3"/>
  <c r="K69" i="3"/>
  <c r="K88" i="3"/>
  <c r="K173" i="3"/>
  <c r="K265" i="3"/>
  <c r="K9" i="3"/>
  <c r="K97" i="3"/>
  <c r="K341" i="3"/>
  <c r="K331" i="3"/>
  <c r="K377" i="3"/>
  <c r="K483" i="3"/>
  <c r="K116" i="3"/>
  <c r="K252" i="3"/>
  <c r="K393" i="3"/>
  <c r="K357" i="3"/>
  <c r="K119" i="3"/>
  <c r="K373" i="3"/>
  <c r="K28" i="3"/>
  <c r="K195" i="3"/>
  <c r="K512" i="3"/>
  <c r="K501" i="3"/>
  <c r="K509" i="3"/>
  <c r="K498" i="3"/>
  <c r="K129" i="3"/>
  <c r="K485" i="3"/>
  <c r="K26" i="3"/>
  <c r="K86" i="3"/>
  <c r="K53" i="3"/>
  <c r="K524" i="3"/>
  <c r="K68" i="3"/>
  <c r="K388" i="3"/>
  <c r="K132" i="3"/>
  <c r="K178" i="3"/>
  <c r="K115" i="3"/>
  <c r="K418" i="3"/>
  <c r="K149" i="3"/>
  <c r="K131" i="3"/>
  <c r="K464" i="3"/>
  <c r="K391" i="3"/>
  <c r="A111" i="1"/>
  <c r="B111" i="1"/>
  <c r="C111" i="1"/>
  <c r="AU112" i="2" l="1"/>
  <c r="AT112" i="2"/>
  <c r="AV112" i="2"/>
  <c r="AW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AW113" i="2"/>
  <c r="AV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AV114" i="2"/>
  <c r="AW114" i="2"/>
  <c r="G114" i="2"/>
  <c r="F114" i="2"/>
  <c r="GB113" i="1"/>
  <c r="D113" i="1" s="1"/>
  <c r="D114" i="2" s="1"/>
  <c r="C114" i="2"/>
  <c r="GA113" i="1"/>
  <c r="L126" i="3" l="1"/>
  <c r="L232" i="3"/>
  <c r="L431" i="3"/>
  <c r="L568" i="3"/>
  <c r="L400" i="3"/>
  <c r="L34" i="3"/>
  <c r="L156" i="3"/>
  <c r="L461" i="3"/>
  <c r="L171" i="3"/>
  <c r="L339" i="3"/>
  <c r="L49" i="3"/>
  <c r="L415" i="3"/>
  <c r="L553" i="3"/>
  <c r="L263" i="3"/>
  <c r="L537" i="3"/>
  <c r="L446" i="3"/>
  <c r="L507" i="3"/>
  <c r="L492" i="3"/>
  <c r="L293" i="3"/>
  <c r="L278" i="3"/>
  <c r="L4" i="3"/>
  <c r="L309" i="3"/>
  <c r="L80" i="3"/>
  <c r="L187" i="3"/>
  <c r="L217" i="3"/>
  <c r="L110" i="3"/>
  <c r="L385" i="3"/>
  <c r="L202" i="3"/>
  <c r="L19" i="3"/>
  <c r="L95" i="3"/>
  <c r="L324" i="3"/>
  <c r="L65" i="3"/>
  <c r="L583" i="3"/>
  <c r="L476" i="3"/>
  <c r="L370" i="3"/>
  <c r="L141" i="3"/>
  <c r="L248" i="3"/>
  <c r="L522" i="3"/>
  <c r="L354" i="3"/>
  <c r="L598" i="3"/>
  <c r="A114" i="1"/>
  <c r="B114" i="1"/>
  <c r="C114" i="1"/>
  <c r="AT115" i="2" l="1"/>
  <c r="AU115" i="2"/>
  <c r="AW115" i="2"/>
  <c r="AV115" i="2"/>
  <c r="G115" i="2"/>
  <c r="F115" i="2"/>
  <c r="GB114" i="1"/>
  <c r="D114" i="1" s="1"/>
  <c r="D115" i="2" s="1"/>
  <c r="C115" i="2"/>
  <c r="GA114" i="1"/>
  <c r="L172" i="3" l="1"/>
  <c r="L279" i="3"/>
  <c r="L340" i="3"/>
  <c r="L401" i="3"/>
  <c r="L188" i="3"/>
  <c r="L81" i="3"/>
  <c r="L218" i="3"/>
  <c r="L233" i="3"/>
  <c r="L569" i="3"/>
  <c r="L249" i="3"/>
  <c r="L462" i="3"/>
  <c r="L432" i="3"/>
  <c r="L416" i="3"/>
  <c r="L325" i="3"/>
  <c r="L310" i="3"/>
  <c r="L447" i="3"/>
  <c r="L493" i="3"/>
  <c r="L50" i="3"/>
  <c r="L203" i="3"/>
  <c r="L157" i="3"/>
  <c r="L66" i="3"/>
  <c r="L355" i="3"/>
  <c r="L127" i="3"/>
  <c r="L264" i="3"/>
  <c r="L523" i="3"/>
  <c r="L5" i="3"/>
  <c r="L111" i="3"/>
  <c r="L508" i="3"/>
  <c r="L294" i="3"/>
  <c r="L477" i="3"/>
  <c r="L554" i="3"/>
  <c r="L20" i="3"/>
  <c r="L599" i="3"/>
  <c r="L584" i="3"/>
  <c r="L386" i="3"/>
  <c r="L538" i="3"/>
  <c r="L371" i="3"/>
  <c r="L142" i="3"/>
  <c r="L35" i="3"/>
  <c r="L96" i="3"/>
  <c r="A115" i="1"/>
  <c r="B115" i="1"/>
  <c r="C115" i="1"/>
  <c r="AU116" i="2" l="1"/>
  <c r="AT116" i="2"/>
  <c r="AV116" i="2"/>
  <c r="AW116" i="2"/>
  <c r="G116" i="2"/>
  <c r="F116" i="2"/>
  <c r="GB115" i="1"/>
  <c r="D115" i="1" s="1"/>
  <c r="D116" i="2" s="1"/>
  <c r="C116" i="2"/>
  <c r="GA115" i="1"/>
  <c r="A116" i="1"/>
  <c r="B116" i="1"/>
  <c r="C116" i="1"/>
  <c r="AT117" i="2" l="1"/>
  <c r="AU117" i="2"/>
  <c r="AV117" i="2"/>
  <c r="AW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AV118" i="2"/>
  <c r="AW118" i="2"/>
  <c r="G118" i="2"/>
  <c r="F118" i="2"/>
  <c r="GB117" i="1"/>
  <c r="D117" i="1" s="1"/>
  <c r="D118" i="2" s="1"/>
  <c r="C118" i="2"/>
  <c r="GA117" i="1"/>
  <c r="A118" i="1"/>
  <c r="B118" i="1"/>
  <c r="C118" i="1"/>
  <c r="AT119" i="2" l="1"/>
  <c r="AU119" i="2"/>
  <c r="AV119" i="2"/>
  <c r="AW119" i="2"/>
  <c r="G119" i="2"/>
  <c r="F119" i="2"/>
  <c r="GB118" i="1"/>
  <c r="D118" i="1" s="1"/>
  <c r="D119" i="2" s="1"/>
  <c r="C119" i="2"/>
  <c r="GA118" i="1"/>
  <c r="A119" i="1"/>
  <c r="B119" i="1"/>
  <c r="C119" i="1"/>
  <c r="AT120" i="2" l="1"/>
  <c r="AU120" i="2"/>
  <c r="AV120" i="2"/>
  <c r="AW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AV121" i="2"/>
  <c r="AW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AV122" i="2"/>
  <c r="AW122" i="2"/>
  <c r="G122" i="2"/>
  <c r="F122" i="2"/>
  <c r="GB121" i="1"/>
  <c r="D121" i="1" s="1"/>
  <c r="D122" i="2" s="1"/>
  <c r="C122" i="2"/>
  <c r="GA121" i="1"/>
  <c r="A122" i="1"/>
  <c r="B122" i="1"/>
  <c r="C122" i="1"/>
  <c r="AT123" i="2" l="1"/>
  <c r="AU123" i="2"/>
  <c r="AV123" i="2"/>
  <c r="AW123" i="2"/>
  <c r="G123" i="2"/>
  <c r="F123" i="2"/>
  <c r="GB122" i="1"/>
  <c r="D122" i="1" s="1"/>
  <c r="D123" i="2" s="1"/>
  <c r="C123" i="2"/>
  <c r="GA122" i="1"/>
  <c r="L603" i="3" l="1"/>
  <c r="L589" i="3"/>
  <c r="L585" i="3"/>
  <c r="L606" i="3"/>
  <c r="L604" i="3"/>
  <c r="L592" i="3"/>
  <c r="L600" i="3"/>
  <c r="L590" i="3"/>
  <c r="L587" i="3"/>
  <c r="L588" i="3"/>
  <c r="L602" i="3"/>
  <c r="L605" i="3"/>
  <c r="L586" i="3"/>
  <c r="L607" i="3"/>
  <c r="L601" i="3"/>
  <c r="L591" i="3"/>
  <c r="L13" i="3"/>
  <c r="L515" i="3"/>
  <c r="L54" i="3"/>
  <c r="L26" i="3"/>
  <c r="L298" i="3"/>
  <c r="L42" i="3"/>
  <c r="L545" i="3"/>
  <c r="L543" i="3"/>
  <c r="L133" i="3"/>
  <c r="L465" i="3"/>
  <c r="L256" i="3"/>
  <c r="L254" i="3"/>
  <c r="L301" i="3"/>
  <c r="L58" i="3"/>
  <c r="L222" i="3"/>
  <c r="L497" i="3"/>
  <c r="L345" i="3"/>
  <c r="L223" i="3"/>
  <c r="L513" i="3"/>
  <c r="L295" i="3"/>
  <c r="L296" i="3"/>
  <c r="L163" i="3"/>
  <c r="L284" i="3"/>
  <c r="L330" i="3"/>
  <c r="L402" i="3"/>
  <c r="L373" i="3"/>
  <c r="L314" i="3"/>
  <c r="L575" i="3"/>
  <c r="L409" i="3"/>
  <c r="L71" i="3"/>
  <c r="L393" i="3"/>
  <c r="L433" i="3"/>
  <c r="L556" i="3"/>
  <c r="L286" i="3"/>
  <c r="L148" i="3"/>
  <c r="L224" i="3"/>
  <c r="L83" i="3"/>
  <c r="L159" i="3"/>
  <c r="L453" i="3"/>
  <c r="L52" i="3"/>
  <c r="L119" i="3"/>
  <c r="L193" i="3"/>
  <c r="L194" i="3"/>
  <c r="L161" i="3"/>
  <c r="L562" i="3"/>
  <c r="L378" i="3"/>
  <c r="L403" i="3"/>
  <c r="L204" i="3"/>
  <c r="L129" i="3"/>
  <c r="L12" i="3"/>
  <c r="L164" i="3"/>
  <c r="L158" i="3"/>
  <c r="L130" i="3"/>
  <c r="L220" i="3"/>
  <c r="L285" i="3"/>
  <c r="L239" i="3"/>
  <c r="L494" i="3"/>
  <c r="L87" i="3"/>
  <c r="L21" i="3"/>
  <c r="L530" i="3"/>
  <c r="L67" i="3"/>
  <c r="L512" i="3"/>
  <c r="L576" i="3"/>
  <c r="L24" i="3"/>
  <c r="L36" i="3"/>
  <c r="L69" i="3"/>
  <c r="L464" i="3"/>
  <c r="L387" i="3"/>
  <c r="L146" i="3"/>
  <c r="L300" i="3"/>
  <c r="L332" i="3"/>
  <c r="L362" i="3"/>
  <c r="L544" i="3"/>
  <c r="L257" i="3"/>
  <c r="L98" i="3"/>
  <c r="L209" i="3"/>
  <c r="L240" i="3"/>
  <c r="L422" i="3"/>
  <c r="L236" i="3"/>
  <c r="L372" i="3"/>
  <c r="L104" i="3"/>
  <c r="L179" i="3"/>
  <c r="L440" i="3"/>
  <c r="L11" i="3"/>
  <c r="L419" i="3"/>
  <c r="L466" i="3"/>
  <c r="L226" i="3"/>
  <c r="L571" i="3"/>
  <c r="L97" i="3"/>
  <c r="L9" i="3"/>
  <c r="L207" i="3"/>
  <c r="L514" i="3"/>
  <c r="L128" i="3"/>
  <c r="L37" i="3"/>
  <c r="L180" i="3"/>
  <c r="L190" i="3"/>
  <c r="L206" i="3"/>
  <c r="L327" i="3"/>
  <c r="L316" i="3"/>
  <c r="L341" i="3"/>
  <c r="L255" i="3"/>
  <c r="L406" i="3"/>
  <c r="L483" i="3"/>
  <c r="L344" i="3"/>
  <c r="L405" i="3"/>
  <c r="L347" i="3"/>
  <c r="L420" i="3"/>
  <c r="L526" i="3"/>
  <c r="L27" i="3"/>
  <c r="L546" i="3"/>
  <c r="L424" i="3"/>
  <c r="L100" i="3"/>
  <c r="L195" i="3"/>
  <c r="L173" i="3"/>
  <c r="L499" i="3"/>
  <c r="L498" i="3"/>
  <c r="L283" i="3"/>
  <c r="L84" i="3"/>
  <c r="L449" i="3"/>
  <c r="L266" i="3"/>
  <c r="L561" i="3"/>
  <c r="L455" i="3"/>
  <c r="L116" i="3"/>
  <c r="L357" i="3"/>
  <c r="L423" i="3"/>
  <c r="L177" i="3"/>
  <c r="L525" i="3"/>
  <c r="L53" i="3"/>
  <c r="L311" i="3"/>
  <c r="L359" i="3"/>
  <c r="L392" i="3"/>
  <c r="L479" i="3"/>
  <c r="L101" i="3"/>
  <c r="L326" i="3"/>
  <c r="L470" i="3"/>
  <c r="L85" i="3"/>
  <c r="L269" i="3"/>
  <c r="L496" i="3"/>
  <c r="L468" i="3"/>
  <c r="L88" i="3"/>
  <c r="L113" i="3"/>
  <c r="L528" i="3"/>
  <c r="L118" i="3"/>
  <c r="L40" i="3"/>
  <c r="L404" i="3"/>
  <c r="L251" i="3"/>
  <c r="L510" i="3"/>
  <c r="L407" i="3"/>
  <c r="L39" i="3"/>
  <c r="L467" i="3"/>
  <c r="L377" i="3"/>
  <c r="L375" i="3"/>
  <c r="L437" i="3"/>
  <c r="L360" i="3"/>
  <c r="L463" i="3"/>
  <c r="L527" i="3"/>
  <c r="L28" i="3"/>
  <c r="L485" i="3"/>
  <c r="L149" i="3"/>
  <c r="L329" i="3"/>
  <c r="L38" i="3"/>
  <c r="L135" i="3"/>
  <c r="L348" i="3"/>
  <c r="L361" i="3"/>
  <c r="L540" i="3"/>
  <c r="L394" i="3"/>
  <c r="L342" i="3"/>
  <c r="L389" i="3"/>
  <c r="L408" i="3"/>
  <c r="L131" i="3"/>
  <c r="L318" i="3"/>
  <c r="L346" i="3"/>
  <c r="L438" i="3"/>
  <c r="L144" i="3"/>
  <c r="L434" i="3"/>
  <c r="L68" i="3"/>
  <c r="L478" i="3"/>
  <c r="L145" i="3"/>
  <c r="L102" i="3"/>
  <c r="L208" i="3"/>
  <c r="L482" i="3"/>
  <c r="L23" i="3"/>
  <c r="L178" i="3"/>
  <c r="L211" i="3"/>
  <c r="L439" i="3"/>
  <c r="L539" i="3"/>
  <c r="L115" i="3"/>
  <c r="L112" i="3"/>
  <c r="L89" i="3"/>
  <c r="L577" i="3"/>
  <c r="L70" i="3"/>
  <c r="L117" i="3"/>
  <c r="L267" i="3"/>
  <c r="L25" i="3"/>
  <c r="L165" i="3"/>
  <c r="L272" i="3"/>
  <c r="L287" i="3"/>
  <c r="L265" i="3"/>
  <c r="L418" i="3"/>
  <c r="L235" i="3"/>
  <c r="L557" i="3"/>
  <c r="L225" i="3"/>
  <c r="L282" i="3"/>
  <c r="L280" i="3"/>
  <c r="L238" i="3"/>
  <c r="L150" i="3"/>
  <c r="L391" i="3"/>
  <c r="L313" i="3"/>
  <c r="L452" i="3"/>
  <c r="L516" i="3"/>
  <c r="L57" i="3"/>
  <c r="L500" i="3"/>
  <c r="L10" i="3"/>
  <c r="L8" i="3"/>
  <c r="L56" i="3"/>
  <c r="L219" i="3"/>
  <c r="L541" i="3"/>
  <c r="L390" i="3"/>
  <c r="L484" i="3"/>
  <c r="L7" i="3"/>
  <c r="L374" i="3"/>
  <c r="L376" i="3"/>
  <c r="L379" i="3"/>
  <c r="L132" i="3"/>
  <c r="L43" i="3"/>
  <c r="L210" i="3"/>
  <c r="L417" i="3"/>
  <c r="L559" i="3"/>
  <c r="L343" i="3"/>
  <c r="L572" i="3"/>
  <c r="L196" i="3"/>
  <c r="L99" i="3"/>
  <c r="L297" i="3"/>
  <c r="L315" i="3"/>
  <c r="L328" i="3"/>
  <c r="L524" i="3"/>
  <c r="L363" i="3"/>
  <c r="L542" i="3"/>
  <c r="L555" i="3"/>
  <c r="L560" i="3"/>
  <c r="L192" i="3"/>
  <c r="L421" i="3"/>
  <c r="L573" i="3"/>
  <c r="L143" i="3"/>
  <c r="L281" i="3"/>
  <c r="L205" i="3"/>
  <c r="L82" i="3"/>
  <c r="L451" i="3"/>
  <c r="L73" i="3"/>
  <c r="L570" i="3"/>
  <c r="L317" i="3"/>
  <c r="L531" i="3"/>
  <c r="L234" i="3"/>
  <c r="L6" i="3"/>
  <c r="L450" i="3"/>
  <c r="L221" i="3"/>
  <c r="L86" i="3"/>
  <c r="L252" i="3"/>
  <c r="L41" i="3"/>
  <c r="L480" i="3"/>
  <c r="L469" i="3"/>
  <c r="L114" i="3"/>
  <c r="L268" i="3"/>
  <c r="L481" i="3"/>
  <c r="L436" i="3"/>
  <c r="L176" i="3"/>
  <c r="L191" i="3"/>
  <c r="L574" i="3"/>
  <c r="L356" i="3"/>
  <c r="L271" i="3"/>
  <c r="L529" i="3"/>
  <c r="L147" i="3"/>
  <c r="L22" i="3"/>
  <c r="L160" i="3"/>
  <c r="L388" i="3"/>
  <c r="L454" i="3"/>
  <c r="L448" i="3"/>
  <c r="L253" i="3"/>
  <c r="L241" i="3"/>
  <c r="L134" i="3"/>
  <c r="L162" i="3"/>
  <c r="L302" i="3"/>
  <c r="L333" i="3"/>
  <c r="L511" i="3"/>
  <c r="L175" i="3"/>
  <c r="L312" i="3"/>
  <c r="L51" i="3"/>
  <c r="L189" i="3"/>
  <c r="L299" i="3"/>
  <c r="L72" i="3"/>
  <c r="L55" i="3"/>
  <c r="L250" i="3"/>
  <c r="L358" i="3"/>
  <c r="L331" i="3"/>
  <c r="L495" i="3"/>
  <c r="L103" i="3"/>
  <c r="L174" i="3"/>
  <c r="L558" i="3"/>
  <c r="L237" i="3"/>
  <c r="L74" i="3"/>
  <c r="L501" i="3"/>
  <c r="L435" i="3"/>
  <c r="L270" i="3"/>
  <c r="L509" i="3"/>
  <c r="A123" i="1"/>
  <c r="B123" i="1"/>
  <c r="C123" i="1"/>
  <c r="AV124" i="2" l="1"/>
  <c r="AW124" i="2"/>
  <c r="G124" i="2"/>
  <c r="F124" i="2"/>
  <c r="GB123" i="1"/>
  <c r="D123" i="1" s="1"/>
  <c r="D124" i="2" s="1"/>
  <c r="C124" i="2"/>
  <c r="GA123" i="1"/>
  <c r="A124" i="1" l="1"/>
  <c r="B124" i="1"/>
  <c r="C124" i="1"/>
  <c r="AV125" i="2" l="1"/>
  <c r="AW125" i="2"/>
  <c r="G125" i="2"/>
  <c r="F125" i="2"/>
  <c r="GB124" i="1"/>
  <c r="D124" i="1" s="1"/>
  <c r="D125" i="2" s="1"/>
  <c r="C125" i="2"/>
  <c r="GA124" i="1"/>
  <c r="A125" i="1" l="1"/>
  <c r="B125" i="1"/>
  <c r="C125" i="1"/>
  <c r="AT126" i="2" l="1"/>
  <c r="AU126" i="2"/>
  <c r="AV126" i="2"/>
  <c r="AW126" i="2"/>
  <c r="G126" i="2"/>
  <c r="F126" i="2"/>
  <c r="GB125" i="1"/>
  <c r="D125" i="1" s="1"/>
  <c r="D126" i="2" s="1"/>
  <c r="C126" i="2"/>
  <c r="GA125" i="1"/>
  <c r="M492" i="3" l="1"/>
  <c r="M156" i="3"/>
  <c r="M171" i="3"/>
  <c r="M324" i="3"/>
  <c r="M339" i="3"/>
  <c r="M370" i="3"/>
  <c r="M141" i="3"/>
  <c r="M278" i="3"/>
  <c r="M598" i="3"/>
  <c r="M34" i="3"/>
  <c r="M80" i="3"/>
  <c r="M232" i="3"/>
  <c r="M415" i="3"/>
  <c r="M187" i="3"/>
  <c r="M49" i="3"/>
  <c r="M446" i="3"/>
  <c r="M309" i="3"/>
  <c r="M400" i="3"/>
  <c r="M293" i="3"/>
  <c r="M568" i="3"/>
  <c r="M19" i="3"/>
  <c r="M537" i="3"/>
  <c r="M126" i="3"/>
  <c r="M431" i="3"/>
  <c r="M461" i="3"/>
  <c r="M95" i="3"/>
  <c r="M476" i="3"/>
  <c r="M4" i="3"/>
  <c r="M202" i="3"/>
  <c r="M110" i="3"/>
  <c r="M217" i="3"/>
  <c r="M248" i="3"/>
  <c r="M65" i="3"/>
  <c r="M354" i="3"/>
  <c r="M553" i="3"/>
  <c r="M522" i="3"/>
  <c r="M507" i="3"/>
  <c r="M583" i="3"/>
  <c r="M385" i="3"/>
  <c r="M263" i="3"/>
  <c r="A126" i="1"/>
  <c r="B126" i="1"/>
  <c r="C126" i="1"/>
  <c r="AT127" i="2" l="1"/>
  <c r="AU127" i="2"/>
  <c r="AV127" i="2"/>
  <c r="AW127" i="2"/>
  <c r="G127" i="2"/>
  <c r="F127" i="2"/>
  <c r="GB126" i="1"/>
  <c r="D126" i="1" s="1"/>
  <c r="D127" i="2" s="1"/>
  <c r="C127" i="2"/>
  <c r="GA126" i="1"/>
  <c r="M401" i="3" l="1"/>
  <c r="M310" i="3"/>
  <c r="M218" i="3"/>
  <c r="M233" i="3"/>
  <c r="M127" i="3"/>
  <c r="M447" i="3"/>
  <c r="M371" i="3"/>
  <c r="M279" i="3"/>
  <c r="M203" i="3"/>
  <c r="M249" i="3"/>
  <c r="M157" i="3"/>
  <c r="M477" i="3"/>
  <c r="M66" i="3"/>
  <c r="M20" i="3"/>
  <c r="M386" i="3"/>
  <c r="M599" i="3"/>
  <c r="M111" i="3"/>
  <c r="M584" i="3"/>
  <c r="M569" i="3"/>
  <c r="M355" i="3"/>
  <c r="M493" i="3"/>
  <c r="M325" i="3"/>
  <c r="M340" i="3"/>
  <c r="M142" i="3"/>
  <c r="M35" i="3"/>
  <c r="M462" i="3"/>
  <c r="M432" i="3"/>
  <c r="M416" i="3"/>
  <c r="M172" i="3"/>
  <c r="M294" i="3"/>
  <c r="M554" i="3"/>
  <c r="M523" i="3"/>
  <c r="M188" i="3"/>
  <c r="M538" i="3"/>
  <c r="M508" i="3"/>
  <c r="M50" i="3"/>
  <c r="M96" i="3"/>
  <c r="M264" i="3"/>
  <c r="M81" i="3"/>
  <c r="M5" i="3"/>
  <c r="A127" i="1"/>
  <c r="B127" i="1"/>
  <c r="C127" i="1"/>
  <c r="AT128" i="2" l="1"/>
  <c r="AU128" i="2"/>
  <c r="AV128" i="2"/>
  <c r="AW128" i="2"/>
  <c r="G128" i="2"/>
  <c r="F128" i="2"/>
  <c r="GB127" i="1"/>
  <c r="D127" i="1" s="1"/>
  <c r="D128" i="2" s="1"/>
  <c r="C128" i="2"/>
  <c r="GA127" i="1"/>
  <c r="A128" i="1"/>
  <c r="B128" i="1"/>
  <c r="C128" i="1"/>
  <c r="AT129" i="2" l="1"/>
  <c r="AU129" i="2"/>
  <c r="AV129" i="2"/>
  <c r="AW129" i="2"/>
  <c r="G129" i="2"/>
  <c r="F129" i="2"/>
  <c r="GB128" i="1"/>
  <c r="D128" i="1" s="1"/>
  <c r="D129" i="2" s="1"/>
  <c r="C129" i="2"/>
  <c r="GA128" i="1"/>
  <c r="A129" i="1"/>
  <c r="B129" i="1"/>
  <c r="C129" i="1"/>
  <c r="AT130" i="2" l="1"/>
  <c r="AU130" i="2"/>
  <c r="AV130" i="2"/>
  <c r="AW130" i="2"/>
  <c r="G130" i="2"/>
  <c r="F130" i="2"/>
  <c r="GB129" i="1"/>
  <c r="D129" i="1" s="1"/>
  <c r="D130" i="2" s="1"/>
  <c r="C130" i="2"/>
  <c r="GA129" i="1"/>
  <c r="A130" i="1"/>
  <c r="B130" i="1"/>
  <c r="C130" i="1"/>
  <c r="AT131" i="2" l="1"/>
  <c r="AU131" i="2"/>
  <c r="AV131" i="2"/>
  <c r="AW131" i="2"/>
  <c r="G131" i="2"/>
  <c r="F131" i="2"/>
  <c r="GB130" i="1"/>
  <c r="D130" i="1" s="1"/>
  <c r="D131" i="2" s="1"/>
  <c r="C131" i="2"/>
  <c r="GA130" i="1"/>
  <c r="A131" i="1"/>
  <c r="B131" i="1"/>
  <c r="C131" i="1"/>
  <c r="AT132" i="2" l="1"/>
  <c r="AU132" i="2"/>
  <c r="AV132" i="2"/>
  <c r="AW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AV133" i="2"/>
  <c r="AW133" i="2"/>
  <c r="G133" i="2"/>
  <c r="F133" i="2"/>
  <c r="GB132" i="1"/>
  <c r="D132" i="1" s="1"/>
  <c r="D133" i="2" s="1"/>
  <c r="C133" i="2"/>
  <c r="GA132" i="1"/>
  <c r="A133" i="1"/>
  <c r="B133" i="1"/>
  <c r="C133" i="1"/>
  <c r="AT134" i="2" l="1"/>
  <c r="AU134" i="2"/>
  <c r="AV134" i="2"/>
  <c r="AW134" i="2"/>
  <c r="G134" i="2"/>
  <c r="F134" i="2"/>
  <c r="GB133" i="1"/>
  <c r="D133" i="1" s="1"/>
  <c r="D134" i="2" s="1"/>
  <c r="C134" i="2"/>
  <c r="GA133" i="1"/>
  <c r="A134" i="1"/>
  <c r="B134" i="1"/>
  <c r="C134" i="1"/>
  <c r="AT135" i="2" l="1"/>
  <c r="AU135" i="2"/>
  <c r="AV135" i="2"/>
  <c r="AW135" i="2"/>
  <c r="G135" i="2"/>
  <c r="F135" i="2"/>
  <c r="GB134" i="1"/>
  <c r="D134" i="1" s="1"/>
  <c r="D135" i="2" s="1"/>
  <c r="C135" i="2"/>
  <c r="GA134" i="1"/>
  <c r="M585" i="3" l="1"/>
  <c r="M590" i="3"/>
  <c r="M605" i="3"/>
  <c r="M606" i="3"/>
  <c r="M587" i="3"/>
  <c r="M591" i="3"/>
  <c r="M589" i="3"/>
  <c r="M601" i="3"/>
  <c r="M607" i="3"/>
  <c r="M600" i="3"/>
  <c r="M604" i="3"/>
  <c r="M588" i="3"/>
  <c r="M602" i="3"/>
  <c r="M586" i="3"/>
  <c r="M592" i="3"/>
  <c r="M603" i="3"/>
  <c r="M13" i="3"/>
  <c r="M433" i="3"/>
  <c r="M479" i="3"/>
  <c r="M211" i="3"/>
  <c r="M25" i="3"/>
  <c r="M9" i="3"/>
  <c r="M83" i="3"/>
  <c r="M314" i="3"/>
  <c r="M511" i="3"/>
  <c r="M524" i="3"/>
  <c r="M333" i="3"/>
  <c r="M180" i="3"/>
  <c r="M22" i="3"/>
  <c r="M8" i="3"/>
  <c r="M393" i="3"/>
  <c r="M311" i="3"/>
  <c r="M469" i="3"/>
  <c r="M130" i="3"/>
  <c r="M145" i="3"/>
  <c r="M544" i="3"/>
  <c r="M251" i="3"/>
  <c r="M560" i="3"/>
  <c r="M146" i="3"/>
  <c r="M158" i="3"/>
  <c r="M440" i="3"/>
  <c r="M119" i="3"/>
  <c r="M516" i="3"/>
  <c r="M161" i="3"/>
  <c r="M296" i="3"/>
  <c r="M220" i="3"/>
  <c r="M27" i="3"/>
  <c r="M545" i="3"/>
  <c r="M285" i="3"/>
  <c r="M515" i="3"/>
  <c r="M514" i="3"/>
  <c r="M116" i="3"/>
  <c r="M465" i="3"/>
  <c r="M143" i="3"/>
  <c r="M112" i="3"/>
  <c r="M509" i="3"/>
  <c r="M417" i="3"/>
  <c r="M424" i="3"/>
  <c r="M97" i="3"/>
  <c r="M356" i="3"/>
  <c r="M485" i="3"/>
  <c r="M56" i="3"/>
  <c r="M222" i="3"/>
  <c r="M478" i="3"/>
  <c r="M272" i="3"/>
  <c r="M257" i="3"/>
  <c r="M361" i="3"/>
  <c r="M419" i="3"/>
  <c r="M577" i="3"/>
  <c r="M134" i="3"/>
  <c r="M69" i="3"/>
  <c r="M573" i="3"/>
  <c r="M24" i="3"/>
  <c r="M144" i="3"/>
  <c r="M175" i="3"/>
  <c r="M500" i="3"/>
  <c r="M267" i="3"/>
  <c r="M391" i="3"/>
  <c r="M234" i="3"/>
  <c r="M362" i="3"/>
  <c r="M402" i="3"/>
  <c r="M165" i="3"/>
  <c r="M85" i="3"/>
  <c r="M87" i="3"/>
  <c r="M434" i="3"/>
  <c r="M406" i="3"/>
  <c r="M328" i="3"/>
  <c r="M575" i="3"/>
  <c r="M374" i="3"/>
  <c r="M43" i="3"/>
  <c r="M26" i="3"/>
  <c r="M147" i="3"/>
  <c r="M574" i="3"/>
  <c r="M204" i="3"/>
  <c r="M390" i="3"/>
  <c r="M409" i="3"/>
  <c r="M162" i="3"/>
  <c r="M332" i="3"/>
  <c r="M58" i="3"/>
  <c r="M70" i="3"/>
  <c r="M54" i="3"/>
  <c r="M512" i="3"/>
  <c r="M177" i="3"/>
  <c r="M280" i="3"/>
  <c r="M341" i="3"/>
  <c r="M281" i="3"/>
  <c r="M513" i="3"/>
  <c r="M387" i="3"/>
  <c r="M528" i="3"/>
  <c r="M463" i="3"/>
  <c r="M235" i="3"/>
  <c r="M131" i="3"/>
  <c r="M557" i="3"/>
  <c r="M436" i="3"/>
  <c r="M226" i="3"/>
  <c r="M72" i="3"/>
  <c r="M454" i="3"/>
  <c r="M439" i="3"/>
  <c r="M206" i="3"/>
  <c r="M164" i="3"/>
  <c r="M40" i="3"/>
  <c r="M359" i="3"/>
  <c r="M129" i="3"/>
  <c r="M373" i="3"/>
  <c r="M448" i="3"/>
  <c r="M11" i="3"/>
  <c r="M250" i="3"/>
  <c r="M28" i="3"/>
  <c r="M191" i="3"/>
  <c r="M343" i="3"/>
  <c r="M221" i="3"/>
  <c r="M559" i="3"/>
  <c r="M345" i="3"/>
  <c r="M379" i="3"/>
  <c r="M74" i="3"/>
  <c r="M346" i="3"/>
  <c r="M271" i="3"/>
  <c r="M312" i="3"/>
  <c r="M135" i="3"/>
  <c r="M178" i="3"/>
  <c r="M313" i="3"/>
  <c r="M210" i="3"/>
  <c r="M394" i="3"/>
  <c r="M241" i="3"/>
  <c r="M68" i="3"/>
  <c r="M57" i="3"/>
  <c r="M82" i="3"/>
  <c r="M6" i="3"/>
  <c r="M266" i="3"/>
  <c r="M404" i="3"/>
  <c r="M255" i="3"/>
  <c r="M543" i="3"/>
  <c r="M556" i="3"/>
  <c r="M282" i="3"/>
  <c r="M101" i="3"/>
  <c r="M389" i="3"/>
  <c r="M284" i="3"/>
  <c r="M51" i="3"/>
  <c r="M219" i="3"/>
  <c r="M403" i="3"/>
  <c r="M299" i="3"/>
  <c r="M254" i="3"/>
  <c r="M160" i="3"/>
  <c r="M295" i="3"/>
  <c r="M100" i="3"/>
  <c r="M358" i="3"/>
  <c r="M451" i="3"/>
  <c r="M150" i="3"/>
  <c r="M301" i="3"/>
  <c r="M205" i="3"/>
  <c r="M376" i="3"/>
  <c r="M297" i="3"/>
  <c r="M482" i="3"/>
  <c r="M344" i="3"/>
  <c r="M315" i="3"/>
  <c r="M89" i="3"/>
  <c r="M52" i="3"/>
  <c r="M326" i="3"/>
  <c r="M173" i="3"/>
  <c r="M223" i="3"/>
  <c r="M268" i="3"/>
  <c r="M542" i="3"/>
  <c r="M253" i="3"/>
  <c r="M330" i="3"/>
  <c r="M562" i="3"/>
  <c r="M287" i="3"/>
  <c r="M327" i="3"/>
  <c r="M256" i="3"/>
  <c r="M357" i="3"/>
  <c r="M571" i="3"/>
  <c r="M118" i="3"/>
  <c r="M331" i="3"/>
  <c r="M375" i="3"/>
  <c r="M189" i="3"/>
  <c r="M195" i="3"/>
  <c r="M484" i="3"/>
  <c r="M252" i="3"/>
  <c r="M378" i="3"/>
  <c r="M39" i="3"/>
  <c r="M53" i="3"/>
  <c r="M407" i="3"/>
  <c r="M224" i="3"/>
  <c r="M572" i="3"/>
  <c r="M115" i="3"/>
  <c r="M342" i="3"/>
  <c r="M192" i="3"/>
  <c r="M437" i="3"/>
  <c r="M481" i="3"/>
  <c r="M149" i="3"/>
  <c r="M38" i="3"/>
  <c r="M405" i="3"/>
  <c r="M114" i="3"/>
  <c r="M466" i="3"/>
  <c r="M576" i="3"/>
  <c r="M540" i="3"/>
  <c r="M546" i="3"/>
  <c r="M163" i="3"/>
  <c r="M555" i="3"/>
  <c r="M36" i="3"/>
  <c r="M497" i="3"/>
  <c r="M561" i="3"/>
  <c r="M423" i="3"/>
  <c r="M225" i="3"/>
  <c r="M558" i="3"/>
  <c r="M196" i="3"/>
  <c r="M7" i="3"/>
  <c r="M265" i="3"/>
  <c r="M494" i="3"/>
  <c r="M541" i="3"/>
  <c r="M102" i="3"/>
  <c r="M318" i="3"/>
  <c r="M496" i="3"/>
  <c r="M194" i="3"/>
  <c r="M286" i="3"/>
  <c r="M23" i="3"/>
  <c r="M21" i="3"/>
  <c r="M159" i="3"/>
  <c r="M317" i="3"/>
  <c r="M360" i="3"/>
  <c r="M347" i="3"/>
  <c r="M464" i="3"/>
  <c r="M42" i="3"/>
  <c r="M128" i="3"/>
  <c r="M236" i="3"/>
  <c r="M240" i="3"/>
  <c r="M207" i="3"/>
  <c r="M408" i="3"/>
  <c r="M208" i="3"/>
  <c r="M67" i="3"/>
  <c r="M510" i="3"/>
  <c r="M238" i="3"/>
  <c r="M468" i="3"/>
  <c r="M422" i="3"/>
  <c r="M438" i="3"/>
  <c r="M501" i="3"/>
  <c r="M237" i="3"/>
  <c r="M71" i="3"/>
  <c r="M239" i="3"/>
  <c r="M176" i="3"/>
  <c r="M531" i="3"/>
  <c r="M84" i="3"/>
  <c r="M283" i="3"/>
  <c r="M117" i="3"/>
  <c r="M113" i="3"/>
  <c r="M470" i="3"/>
  <c r="M209" i="3"/>
  <c r="M270" i="3"/>
  <c r="M103" i="3"/>
  <c r="M372" i="3"/>
  <c r="M421" i="3"/>
  <c r="M269" i="3"/>
  <c r="M450" i="3"/>
  <c r="M86" i="3"/>
  <c r="M12" i="3"/>
  <c r="M453" i="3"/>
  <c r="M495" i="3"/>
  <c r="M41" i="3"/>
  <c r="M418" i="3"/>
  <c r="M449" i="3"/>
  <c r="M190" i="3"/>
  <c r="M298" i="3"/>
  <c r="M148" i="3"/>
  <c r="M99" i="3"/>
  <c r="M193" i="3"/>
  <c r="M452" i="3"/>
  <c r="M527" i="3"/>
  <c r="M388" i="3"/>
  <c r="M530" i="3"/>
  <c r="M420" i="3"/>
  <c r="M174" i="3"/>
  <c r="M133" i="3"/>
  <c r="M529" i="3"/>
  <c r="M104" i="3"/>
  <c r="M363" i="3"/>
  <c r="M483" i="3"/>
  <c r="M88" i="3"/>
  <c r="M302" i="3"/>
  <c r="M73" i="3"/>
  <c r="M526" i="3"/>
  <c r="M467" i="3"/>
  <c r="M480" i="3"/>
  <c r="M10" i="3"/>
  <c r="M499" i="3"/>
  <c r="M132" i="3"/>
  <c r="M55" i="3"/>
  <c r="M377" i="3"/>
  <c r="M435" i="3"/>
  <c r="M539" i="3"/>
  <c r="M525" i="3"/>
  <c r="M179" i="3"/>
  <c r="M392" i="3"/>
  <c r="M348" i="3"/>
  <c r="M37" i="3"/>
  <c r="M98" i="3"/>
  <c r="M329" i="3"/>
  <c r="M316" i="3"/>
  <c r="M498" i="3"/>
  <c r="M455" i="3"/>
  <c r="M570" i="3"/>
  <c r="M300" i="3"/>
  <c r="A135" i="1"/>
  <c r="B135" i="1"/>
  <c r="C135" i="1"/>
  <c r="AT136" i="2" l="1"/>
  <c r="AU136" i="2"/>
  <c r="AV136" i="2"/>
  <c r="AW136" i="2"/>
  <c r="G136" i="2"/>
  <c r="F136" i="2"/>
  <c r="GB135" i="1"/>
  <c r="D135" i="1" s="1"/>
  <c r="D136" i="2" s="1"/>
  <c r="C136" i="2"/>
  <c r="GA135" i="1"/>
  <c r="A136" i="1" l="1"/>
  <c r="B136" i="1"/>
  <c r="C136" i="1"/>
  <c r="AT137" i="2" l="1"/>
  <c r="AU137" i="2"/>
  <c r="AV137" i="2"/>
  <c r="AW137" i="2"/>
  <c r="G137" i="2"/>
  <c r="F137" i="2"/>
  <c r="GB136" i="1"/>
  <c r="D136" i="1" s="1"/>
  <c r="D137" i="2" s="1"/>
  <c r="C137" i="2"/>
  <c r="GA136" i="1"/>
  <c r="A137" i="1" l="1"/>
  <c r="B137" i="1"/>
  <c r="C137" i="1"/>
  <c r="AT138" i="2" l="1"/>
  <c r="AU138" i="2"/>
  <c r="AV138" i="2"/>
  <c r="AW138" i="2"/>
  <c r="G138" i="2"/>
  <c r="F138" i="2"/>
  <c r="GB137" i="1"/>
  <c r="D137" i="1" s="1"/>
  <c r="D138" i="2" s="1"/>
  <c r="C138" i="2"/>
  <c r="GA137" i="1"/>
  <c r="N476" i="3" l="1"/>
  <c r="E475" i="10" s="1"/>
  <c r="N385" i="3"/>
  <c r="E384" i="10" s="1"/>
  <c r="N263" i="3"/>
  <c r="E262" i="10" s="1"/>
  <c r="N202" i="3"/>
  <c r="E201" i="10" s="1"/>
  <c r="N110" i="3"/>
  <c r="E110" i="10" s="1"/>
  <c r="N171" i="3"/>
  <c r="E171" i="10" s="1"/>
  <c r="N553" i="3"/>
  <c r="E551" i="10" s="1"/>
  <c r="N400" i="3"/>
  <c r="E399" i="10" s="1"/>
  <c r="N19" i="3"/>
  <c r="E19" i="10" s="1"/>
  <c r="N309" i="3"/>
  <c r="E308" i="10" s="1"/>
  <c r="N415" i="3"/>
  <c r="E414" i="10" s="1"/>
  <c r="N126" i="3"/>
  <c r="E125" i="10" s="1"/>
  <c r="N324" i="3"/>
  <c r="E323" i="10" s="1"/>
  <c r="N446" i="3"/>
  <c r="E444" i="10" s="1"/>
  <c r="N217" i="3"/>
  <c r="E216" i="10" s="1"/>
  <c r="N537" i="3"/>
  <c r="E536" i="10" s="1"/>
  <c r="N4" i="3"/>
  <c r="E4" i="10" s="1"/>
  <c r="N49" i="3"/>
  <c r="E49" i="10" s="1"/>
  <c r="N248" i="3"/>
  <c r="E247" i="10" s="1"/>
  <c r="N293" i="3"/>
  <c r="E292" i="10" s="1"/>
  <c r="N34" i="3"/>
  <c r="E34" i="10" s="1"/>
  <c r="N339" i="3"/>
  <c r="E338" i="10" s="1"/>
  <c r="N431" i="3"/>
  <c r="E429" i="10" s="1"/>
  <c r="N232" i="3"/>
  <c r="E232" i="10" s="1"/>
  <c r="N80" i="3"/>
  <c r="E80" i="10" s="1"/>
  <c r="N187" i="3"/>
  <c r="E186" i="10" s="1"/>
  <c r="N141" i="3"/>
  <c r="E140" i="10" s="1"/>
  <c r="N156" i="3"/>
  <c r="E156" i="10" s="1"/>
  <c r="N354" i="3"/>
  <c r="E353" i="10" s="1"/>
  <c r="N598" i="3"/>
  <c r="E596" i="10" s="1"/>
  <c r="N65" i="3"/>
  <c r="E64" i="10" s="1"/>
  <c r="N461" i="3"/>
  <c r="E460" i="10" s="1"/>
  <c r="N278" i="3"/>
  <c r="E277" i="10" s="1"/>
  <c r="N370" i="3"/>
  <c r="E368" i="10" s="1"/>
  <c r="N492" i="3"/>
  <c r="E490" i="10" s="1"/>
  <c r="N522" i="3"/>
  <c r="E520" i="10" s="1"/>
  <c r="N583" i="3"/>
  <c r="E581" i="10" s="1"/>
  <c r="N507" i="3"/>
  <c r="E505" i="10" s="1"/>
  <c r="N95" i="3"/>
  <c r="E95" i="10" s="1"/>
  <c r="N568" i="3"/>
  <c r="E566" i="10" s="1"/>
  <c r="A138" i="1"/>
  <c r="B138" i="1"/>
  <c r="C138" i="1"/>
  <c r="AT139" i="2" l="1"/>
  <c r="AU139" i="2"/>
  <c r="AV139" i="2"/>
  <c r="AW139" i="2"/>
  <c r="G139" i="2"/>
  <c r="F139" i="2"/>
  <c r="GB138" i="1"/>
  <c r="D138" i="1" s="1"/>
  <c r="D139" i="2" s="1"/>
  <c r="C139" i="2"/>
  <c r="GA138" i="1"/>
  <c r="N142" i="3" l="1"/>
  <c r="E141" i="10" s="1"/>
  <c r="N172" i="3"/>
  <c r="E172" i="10" s="1"/>
  <c r="N233" i="3"/>
  <c r="E233" i="10" s="1"/>
  <c r="N66" i="3"/>
  <c r="E65" i="10" s="1"/>
  <c r="N218" i="3"/>
  <c r="E217" i="10" s="1"/>
  <c r="N111" i="3"/>
  <c r="E111" i="10" s="1"/>
  <c r="N310" i="3"/>
  <c r="E309" i="10" s="1"/>
  <c r="N81" i="3"/>
  <c r="E81" i="10" s="1"/>
  <c r="N279" i="3"/>
  <c r="E278" i="10" s="1"/>
  <c r="N5" i="3"/>
  <c r="E5" i="10" s="1"/>
  <c r="N432" i="3"/>
  <c r="E430" i="10" s="1"/>
  <c r="N554" i="3"/>
  <c r="E552" i="10" s="1"/>
  <c r="N157" i="3"/>
  <c r="E157" i="10" s="1"/>
  <c r="N249" i="3"/>
  <c r="E248" i="10" s="1"/>
  <c r="N371" i="3"/>
  <c r="E369" i="10" s="1"/>
  <c r="N569" i="3"/>
  <c r="E567" i="10" s="1"/>
  <c r="N325" i="3"/>
  <c r="E324" i="10" s="1"/>
  <c r="N340" i="3"/>
  <c r="E339" i="10" s="1"/>
  <c r="N386" i="3"/>
  <c r="E385" i="10" s="1"/>
  <c r="N20" i="3"/>
  <c r="E20" i="10" s="1"/>
  <c r="N264" i="3"/>
  <c r="E263" i="10" s="1"/>
  <c r="N493" i="3"/>
  <c r="E491" i="10" s="1"/>
  <c r="N523" i="3"/>
  <c r="E521" i="10" s="1"/>
  <c r="N416" i="3"/>
  <c r="E415" i="10" s="1"/>
  <c r="N477" i="3"/>
  <c r="E476" i="10" s="1"/>
  <c r="N508" i="3"/>
  <c r="E506" i="10" s="1"/>
  <c r="N96" i="3"/>
  <c r="E96" i="10" s="1"/>
  <c r="N203" i="3"/>
  <c r="E202" i="10" s="1"/>
  <c r="N538" i="3"/>
  <c r="E537" i="10" s="1"/>
  <c r="N447" i="3"/>
  <c r="E445" i="10" s="1"/>
  <c r="N127" i="3"/>
  <c r="E126" i="10" s="1"/>
  <c r="N355" i="3"/>
  <c r="E354" i="10" s="1"/>
  <c r="N584" i="3"/>
  <c r="E582" i="10" s="1"/>
  <c r="N35" i="3"/>
  <c r="E35" i="10" s="1"/>
  <c r="N599" i="3"/>
  <c r="E597" i="10" s="1"/>
  <c r="N50" i="3"/>
  <c r="E50" i="10" s="1"/>
  <c r="N462" i="3"/>
  <c r="E461" i="10" s="1"/>
  <c r="N294" i="3"/>
  <c r="E293" i="10" s="1"/>
  <c r="N188" i="3"/>
  <c r="E187" i="10" s="1"/>
  <c r="N401" i="3"/>
  <c r="E400" i="10" s="1"/>
  <c r="A139" i="1"/>
  <c r="B139" i="1"/>
  <c r="C139" i="1"/>
  <c r="AT140" i="2" l="1"/>
  <c r="AU140" i="2"/>
  <c r="AV140" i="2"/>
  <c r="AW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AV141" i="2"/>
  <c r="AW141" i="2"/>
  <c r="G141" i="2"/>
  <c r="F141" i="2"/>
  <c r="GB140" i="1"/>
  <c r="D140" i="1" s="1"/>
  <c r="D141" i="2" s="1"/>
  <c r="C141" i="2"/>
  <c r="GA140" i="1"/>
  <c r="A141" i="1"/>
  <c r="B141" i="1"/>
  <c r="C141" i="1"/>
  <c r="AT142" i="2" l="1"/>
  <c r="AU142" i="2"/>
  <c r="AV142" i="2"/>
  <c r="AW142" i="2"/>
  <c r="G142" i="2"/>
  <c r="F142" i="2"/>
  <c r="GB141" i="1"/>
  <c r="D141" i="1" s="1"/>
  <c r="D142" i="2" s="1"/>
  <c r="C142" i="2"/>
  <c r="GA141" i="1"/>
  <c r="A142" i="1"/>
  <c r="B142" i="1"/>
  <c r="C142" i="1"/>
  <c r="AT143" i="2" l="1"/>
  <c r="AU143" i="2"/>
  <c r="AV143" i="2"/>
  <c r="AW143" i="2"/>
  <c r="G143" i="2"/>
  <c r="F143" i="2"/>
  <c r="GB142" i="1"/>
  <c r="D142" i="1" s="1"/>
  <c r="D143" i="2" s="1"/>
  <c r="C143" i="2"/>
  <c r="GA142" i="1"/>
  <c r="A143" i="1"/>
  <c r="B143" i="1"/>
  <c r="C143" i="1"/>
  <c r="AT144" i="2" l="1"/>
  <c r="AU144" i="2"/>
  <c r="AV144" i="2"/>
  <c r="AW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AV145" i="2"/>
  <c r="AW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AV146" i="2"/>
  <c r="AW146" i="2"/>
  <c r="G146" i="2"/>
  <c r="F146" i="2"/>
  <c r="GB145" i="1"/>
  <c r="D145" i="1" s="1"/>
  <c r="D146" i="2" s="1"/>
  <c r="C146" i="2"/>
  <c r="GA145" i="1"/>
  <c r="A146" i="1"/>
  <c r="B146" i="1"/>
  <c r="C146" i="1"/>
  <c r="AT147" i="2" l="1"/>
  <c r="AU147" i="2"/>
  <c r="AV147" i="2"/>
  <c r="AW147" i="2"/>
  <c r="G147" i="2"/>
  <c r="F147" i="2"/>
  <c r="GB146" i="1"/>
  <c r="D146" i="1" s="1"/>
  <c r="D147" i="2" s="1"/>
  <c r="C147" i="2"/>
  <c r="GA146" i="1"/>
  <c r="N13" i="3" l="1"/>
  <c r="E13" i="10" s="1"/>
  <c r="N23" i="3"/>
  <c r="E23" i="10" s="1"/>
  <c r="N557" i="3"/>
  <c r="E555" i="10" s="1"/>
  <c r="N405" i="3"/>
  <c r="E404" i="10" s="1"/>
  <c r="N531" i="3"/>
  <c r="E529" i="10" s="1"/>
  <c r="N574" i="3"/>
  <c r="E572" i="10" s="1"/>
  <c r="N174" i="3"/>
  <c r="E174" i="10" s="1"/>
  <c r="N464" i="3"/>
  <c r="E463" i="10" s="1"/>
  <c r="N206" i="3"/>
  <c r="E205" i="10" s="1"/>
  <c r="N417" i="3"/>
  <c r="E416" i="10" s="1"/>
  <c r="N36" i="3"/>
  <c r="E36" i="10" s="1"/>
  <c r="N223" i="3"/>
  <c r="E222" i="10" s="1"/>
  <c r="N374" i="3"/>
  <c r="E372" i="10" s="1"/>
  <c r="N402" i="3"/>
  <c r="E401" i="10" s="1"/>
  <c r="N318" i="3"/>
  <c r="E317" i="10" s="1"/>
  <c r="N433" i="3"/>
  <c r="E431" i="10" s="1"/>
  <c r="N98" i="3"/>
  <c r="E98" i="10" s="1"/>
  <c r="N71" i="3"/>
  <c r="E70" i="10" s="1"/>
  <c r="N575" i="3"/>
  <c r="E573" i="10" s="1"/>
  <c r="N436" i="3"/>
  <c r="E434" i="10" s="1"/>
  <c r="N82" i="3"/>
  <c r="E82" i="10" s="1"/>
  <c r="N41" i="3"/>
  <c r="E41" i="10" s="1"/>
  <c r="N394" i="3"/>
  <c r="E393" i="10" s="1"/>
  <c r="N484" i="3"/>
  <c r="E483" i="10" s="1"/>
  <c r="N204" i="3"/>
  <c r="E203" i="10" s="1"/>
  <c r="N546" i="3"/>
  <c r="E545" i="10" s="1"/>
  <c r="N131" i="3"/>
  <c r="E130" i="10" s="1"/>
  <c r="N390" i="3"/>
  <c r="E389" i="10" s="1"/>
  <c r="N222" i="3"/>
  <c r="E221" i="10" s="1"/>
  <c r="N281" i="3"/>
  <c r="E280" i="10" s="1"/>
  <c r="N239" i="3"/>
  <c r="E239" i="10" s="1"/>
  <c r="N407" i="3"/>
  <c r="E406" i="10" s="1"/>
  <c r="N421" i="3"/>
  <c r="E420" i="10" s="1"/>
  <c r="N146" i="3"/>
  <c r="E145" i="10" s="1"/>
  <c r="N116" i="3"/>
  <c r="E116" i="10" s="1"/>
  <c r="N6" i="3"/>
  <c r="E6" i="10" s="1"/>
  <c r="N543" i="3"/>
  <c r="E542" i="10" s="1"/>
  <c r="N328" i="3"/>
  <c r="E327" i="10" s="1"/>
  <c r="N24" i="3"/>
  <c r="E24" i="10" s="1"/>
  <c r="N483" i="3"/>
  <c r="E482" i="10" s="1"/>
  <c r="N270" i="3"/>
  <c r="E269" i="10" s="1"/>
  <c r="N561" i="3"/>
  <c r="E559" i="10" s="1"/>
  <c r="N544" i="3"/>
  <c r="E543" i="10" s="1"/>
  <c r="N252" i="3"/>
  <c r="E251" i="10" s="1"/>
  <c r="N269" i="3"/>
  <c r="E268" i="10" s="1"/>
  <c r="N497" i="3"/>
  <c r="E495" i="10" s="1"/>
  <c r="N333" i="3"/>
  <c r="E332" i="10" s="1"/>
  <c r="N332" i="3"/>
  <c r="E331" i="10" s="1"/>
  <c r="N529" i="3"/>
  <c r="E527" i="10" s="1"/>
  <c r="N482" i="3"/>
  <c r="E481" i="10" s="1"/>
  <c r="N163" i="3"/>
  <c r="E163" i="10" s="1"/>
  <c r="N516" i="3"/>
  <c r="E514" i="10" s="1"/>
  <c r="N485" i="3"/>
  <c r="E484" i="10" s="1"/>
  <c r="N53" i="3"/>
  <c r="E53" i="10" s="1"/>
  <c r="N530" i="3"/>
  <c r="E528" i="10" s="1"/>
  <c r="N193" i="3"/>
  <c r="E192" i="10" s="1"/>
  <c r="N438" i="3"/>
  <c r="E436" i="10" s="1"/>
  <c r="N455" i="3"/>
  <c r="E453" i="10" s="1"/>
  <c r="N144" i="3"/>
  <c r="E143" i="10" s="1"/>
  <c r="N272" i="3"/>
  <c r="E271" i="10" s="1"/>
  <c r="N83" i="3"/>
  <c r="E83" i="10" s="1"/>
  <c r="N452" i="3"/>
  <c r="E450" i="10" s="1"/>
  <c r="N344" i="3"/>
  <c r="E343" i="10" s="1"/>
  <c r="N56" i="3"/>
  <c r="E56" i="10" s="1"/>
  <c r="N285" i="3"/>
  <c r="E284" i="10" s="1"/>
  <c r="N345" i="3"/>
  <c r="E344" i="10" s="1"/>
  <c r="N271" i="3"/>
  <c r="E270" i="10" s="1"/>
  <c r="N209" i="3"/>
  <c r="E208" i="10" s="1"/>
  <c r="N265" i="3"/>
  <c r="E264" i="10" s="1"/>
  <c r="N326" i="3"/>
  <c r="E325" i="10" s="1"/>
  <c r="N235" i="3"/>
  <c r="E235" i="10" s="1"/>
  <c r="N571" i="3"/>
  <c r="E569" i="10" s="1"/>
  <c r="N39" i="3"/>
  <c r="E39" i="10" s="1"/>
  <c r="N560" i="3"/>
  <c r="E558" i="10" s="1"/>
  <c r="N463" i="3"/>
  <c r="E462" i="10" s="1"/>
  <c r="N68" i="3"/>
  <c r="E67" i="10" s="1"/>
  <c r="N57" i="3"/>
  <c r="E57" i="10" s="1"/>
  <c r="N570" i="3"/>
  <c r="E568" i="10" s="1"/>
  <c r="N97" i="3"/>
  <c r="E97" i="10" s="1"/>
  <c r="N150" i="3"/>
  <c r="E149" i="10" s="1"/>
  <c r="N450" i="3"/>
  <c r="E448" i="10" s="1"/>
  <c r="N267" i="3"/>
  <c r="E266" i="10" s="1"/>
  <c r="N266" i="3"/>
  <c r="E265" i="10" s="1"/>
  <c r="N40" i="3"/>
  <c r="E40" i="10" s="1"/>
  <c r="N9" i="3"/>
  <c r="E9" i="10" s="1"/>
  <c r="N440" i="3"/>
  <c r="E438" i="10" s="1"/>
  <c r="N148" i="3"/>
  <c r="E147" i="10" s="1"/>
  <c r="N422" i="3"/>
  <c r="E421" i="10" s="1"/>
  <c r="N576" i="3"/>
  <c r="E574" i="10" s="1"/>
  <c r="N112" i="3"/>
  <c r="E112" i="10" s="1"/>
  <c r="N103" i="3"/>
  <c r="E103" i="10" s="1"/>
  <c r="N234" i="3"/>
  <c r="E234" i="10" s="1"/>
  <c r="N173" i="3"/>
  <c r="E173" i="10" s="1"/>
  <c r="N179" i="3"/>
  <c r="E179" i="10" s="1"/>
  <c r="N451" i="3"/>
  <c r="E449" i="10" s="1"/>
  <c r="N115" i="3"/>
  <c r="E115" i="10" s="1"/>
  <c r="N10" i="3"/>
  <c r="E10" i="10" s="1"/>
  <c r="N343" i="3"/>
  <c r="E342" i="10" s="1"/>
  <c r="N342" i="3"/>
  <c r="E341" i="10" s="1"/>
  <c r="N284" i="3"/>
  <c r="E283" i="10" s="1"/>
  <c r="N465" i="3"/>
  <c r="E464" i="10" s="1"/>
  <c r="N22" i="3"/>
  <c r="E22" i="10" s="1"/>
  <c r="N375" i="3"/>
  <c r="E373" i="10" s="1"/>
  <c r="N555" i="3"/>
  <c r="E553" i="10" s="1"/>
  <c r="N391" i="3"/>
  <c r="E390" i="10" s="1"/>
  <c r="N134" i="3"/>
  <c r="E133" i="10" s="1"/>
  <c r="N299" i="3"/>
  <c r="E298" i="10" s="1"/>
  <c r="N437" i="3"/>
  <c r="E435" i="10" s="1"/>
  <c r="N55" i="3"/>
  <c r="E55" i="10" s="1"/>
  <c r="N224" i="3"/>
  <c r="E223" i="10" s="1"/>
  <c r="N195" i="3"/>
  <c r="E194" i="10" s="1"/>
  <c r="N282" i="3"/>
  <c r="E281" i="10" s="1"/>
  <c r="N7" i="3"/>
  <c r="E7" i="10" s="1"/>
  <c r="N363" i="3"/>
  <c r="E362" i="10" s="1"/>
  <c r="N85" i="3"/>
  <c r="E85" i="10" s="1"/>
  <c r="N196" i="3"/>
  <c r="E195" i="10" s="1"/>
  <c r="N129" i="3"/>
  <c r="E128" i="10" s="1"/>
  <c r="N479" i="3"/>
  <c r="E478" i="10" s="1"/>
  <c r="N434" i="3"/>
  <c r="E432" i="10" s="1"/>
  <c r="N408" i="3"/>
  <c r="E407" i="10" s="1"/>
  <c r="N117" i="3"/>
  <c r="E117" i="10" s="1"/>
  <c r="N286" i="3"/>
  <c r="E285" i="10" s="1"/>
  <c r="N118" i="3"/>
  <c r="E118" i="10" s="1"/>
  <c r="N130" i="3"/>
  <c r="E129" i="10" s="1"/>
  <c r="N300" i="3"/>
  <c r="E299" i="10" s="1"/>
  <c r="N513" i="3"/>
  <c r="E511" i="10" s="1"/>
  <c r="N176" i="3"/>
  <c r="E176" i="10" s="1"/>
  <c r="N87" i="3"/>
  <c r="E87" i="10" s="1"/>
  <c r="N404" i="3"/>
  <c r="E403" i="10" s="1"/>
  <c r="N147" i="3"/>
  <c r="E146" i="10" s="1"/>
  <c r="N238" i="3"/>
  <c r="E238" i="10" s="1"/>
  <c r="N316" i="3"/>
  <c r="E315" i="10" s="1"/>
  <c r="N128" i="3"/>
  <c r="E127" i="10" s="1"/>
  <c r="N362" i="3"/>
  <c r="E361" i="10" s="1"/>
  <c r="N498" i="3"/>
  <c r="E496" i="10" s="1"/>
  <c r="N562" i="3"/>
  <c r="E560" i="10" s="1"/>
  <c r="N346" i="3"/>
  <c r="E345" i="10" s="1"/>
  <c r="N311" i="3"/>
  <c r="E310" i="10" s="1"/>
  <c r="N361" i="3"/>
  <c r="E360" i="10" s="1"/>
  <c r="N572" i="3"/>
  <c r="E570" i="10" s="1"/>
  <c r="N469" i="3"/>
  <c r="E468" i="10" s="1"/>
  <c r="N558" i="3"/>
  <c r="E556" i="10" s="1"/>
  <c r="N378" i="3"/>
  <c r="E376" i="10" s="1"/>
  <c r="N175" i="3"/>
  <c r="E175" i="10" s="1"/>
  <c r="N135" i="3"/>
  <c r="E134" i="10" s="1"/>
  <c r="N11" i="3"/>
  <c r="E11" i="10" s="1"/>
  <c r="N420" i="3"/>
  <c r="E419" i="10" s="1"/>
  <c r="N162" i="3"/>
  <c r="E162" i="10" s="1"/>
  <c r="N424" i="3"/>
  <c r="E423" i="10" s="1"/>
  <c r="N406" i="3"/>
  <c r="E405" i="10" s="1"/>
  <c r="N559" i="3"/>
  <c r="E557" i="10" s="1"/>
  <c r="N313" i="3"/>
  <c r="E312" i="10" s="1"/>
  <c r="N297" i="3"/>
  <c r="E296" i="10" s="1"/>
  <c r="N241" i="3"/>
  <c r="E241" i="10" s="1"/>
  <c r="N511" i="3"/>
  <c r="E509" i="10" s="1"/>
  <c r="N330" i="3"/>
  <c r="E329" i="10" s="1"/>
  <c r="N312" i="3"/>
  <c r="E311" i="10" s="1"/>
  <c r="N439" i="3"/>
  <c r="E437" i="10" s="1"/>
  <c r="N58" i="3"/>
  <c r="E58" i="10" s="1"/>
  <c r="N99" i="3"/>
  <c r="E99" i="10" s="1"/>
  <c r="N207" i="3"/>
  <c r="E206" i="10" s="1"/>
  <c r="N161" i="3"/>
  <c r="E161" i="10" s="1"/>
  <c r="N423" i="3"/>
  <c r="E422" i="10" s="1"/>
  <c r="N435" i="3"/>
  <c r="E433" i="10" s="1"/>
  <c r="N69" i="3"/>
  <c r="E68" i="10" s="1"/>
  <c r="N314" i="3"/>
  <c r="E313" i="10" s="1"/>
  <c r="N178" i="3"/>
  <c r="E178" i="10" s="1"/>
  <c r="N280" i="3"/>
  <c r="E279" i="10" s="1"/>
  <c r="N165" i="3"/>
  <c r="E165" i="10" s="1"/>
  <c r="N389" i="3"/>
  <c r="E388" i="10" s="1"/>
  <c r="N500" i="3"/>
  <c r="E498" i="10" s="1"/>
  <c r="N240" i="3"/>
  <c r="E240" i="10" s="1"/>
  <c r="N25" i="3"/>
  <c r="E25" i="10" s="1"/>
  <c r="N577" i="3"/>
  <c r="E575" i="10" s="1"/>
  <c r="N250" i="3"/>
  <c r="E249" i="10" s="1"/>
  <c r="N478" i="3"/>
  <c r="E477" i="10" s="1"/>
  <c r="N132" i="3"/>
  <c r="E131" i="10" s="1"/>
  <c r="N295" i="3"/>
  <c r="E294" i="10" s="1"/>
  <c r="N257" i="3"/>
  <c r="E256" i="10" s="1"/>
  <c r="N192" i="3"/>
  <c r="E191" i="10" s="1"/>
  <c r="N358" i="3"/>
  <c r="E357" i="10" s="1"/>
  <c r="N37" i="3"/>
  <c r="E37" i="10" s="1"/>
  <c r="N194" i="3"/>
  <c r="E193" i="10" s="1"/>
  <c r="N481" i="3"/>
  <c r="E480" i="10" s="1"/>
  <c r="N287" i="3"/>
  <c r="E286" i="10" s="1"/>
  <c r="N449" i="3"/>
  <c r="E447" i="10" s="1"/>
  <c r="N453" i="3"/>
  <c r="E451" i="10" s="1"/>
  <c r="N527" i="3"/>
  <c r="E525" i="10" s="1"/>
  <c r="N54" i="3"/>
  <c r="E54" i="10" s="1"/>
  <c r="N145" i="3"/>
  <c r="E144" i="10" s="1"/>
  <c r="N359" i="3"/>
  <c r="E358" i="10" s="1"/>
  <c r="N180" i="3"/>
  <c r="E180" i="10" s="1"/>
  <c r="N499" i="3"/>
  <c r="E497" i="10" s="1"/>
  <c r="N72" i="3"/>
  <c r="E71" i="10" s="1"/>
  <c r="N347" i="3"/>
  <c r="E346" i="10" s="1"/>
  <c r="N356" i="3"/>
  <c r="E355" i="10" s="1"/>
  <c r="N539" i="3"/>
  <c r="E538" i="10" s="1"/>
  <c r="N512" i="3"/>
  <c r="E510" i="10" s="1"/>
  <c r="N158" i="3"/>
  <c r="E158" i="10" s="1"/>
  <c r="N104" i="3"/>
  <c r="E104" i="10" s="1"/>
  <c r="N133" i="3"/>
  <c r="E132" i="10" s="1"/>
  <c r="N348" i="3"/>
  <c r="E347" i="10" s="1"/>
  <c r="N88" i="3"/>
  <c r="E88" i="10" s="1"/>
  <c r="N220" i="3"/>
  <c r="E219" i="10" s="1"/>
  <c r="N409" i="3"/>
  <c r="E408" i="10" s="1"/>
  <c r="N113" i="3"/>
  <c r="E113" i="10" s="1"/>
  <c r="N73" i="3"/>
  <c r="E72" i="10" s="1"/>
  <c r="N102" i="3"/>
  <c r="E102" i="10" s="1"/>
  <c r="N221" i="3"/>
  <c r="E220" i="10" s="1"/>
  <c r="N159" i="3"/>
  <c r="E159" i="10" s="1"/>
  <c r="N329" i="3"/>
  <c r="E328" i="10" s="1"/>
  <c r="N392" i="3"/>
  <c r="E391" i="10" s="1"/>
  <c r="N524" i="3"/>
  <c r="E522" i="10" s="1"/>
  <c r="N377" i="3"/>
  <c r="E375" i="10" s="1"/>
  <c r="N528" i="3"/>
  <c r="E526" i="10" s="1"/>
  <c r="N219" i="3"/>
  <c r="E218" i="10" s="1"/>
  <c r="N268" i="3"/>
  <c r="E267" i="10" s="1"/>
  <c r="N510" i="3"/>
  <c r="E508" i="10" s="1"/>
  <c r="N542" i="3"/>
  <c r="E541" i="10" s="1"/>
  <c r="N8" i="3"/>
  <c r="E8" i="10" s="1"/>
  <c r="N470" i="3"/>
  <c r="E469" i="10" s="1"/>
  <c r="N315" i="3"/>
  <c r="E314" i="10" s="1"/>
  <c r="N540" i="3"/>
  <c r="E539" i="10" s="1"/>
  <c r="N387" i="3"/>
  <c r="E386" i="10" s="1"/>
  <c r="N373" i="3"/>
  <c r="E371" i="10" s="1"/>
  <c r="N514" i="3"/>
  <c r="E512" i="10" s="1"/>
  <c r="N226" i="3"/>
  <c r="E225" i="10" s="1"/>
  <c r="N331" i="3"/>
  <c r="E330" i="10" s="1"/>
  <c r="N84" i="3"/>
  <c r="E84" i="10" s="1"/>
  <c r="N341" i="3"/>
  <c r="E340" i="10" s="1"/>
  <c r="N327" i="3"/>
  <c r="E326" i="10" s="1"/>
  <c r="N70" i="3"/>
  <c r="E69" i="10" s="1"/>
  <c r="N208" i="3"/>
  <c r="E207" i="10" s="1"/>
  <c r="N42" i="3"/>
  <c r="E42" i="10" s="1"/>
  <c r="N26" i="3"/>
  <c r="E26" i="10" s="1"/>
  <c r="N189" i="3"/>
  <c r="E188" i="10" s="1"/>
  <c r="N418" i="3"/>
  <c r="E417" i="10" s="1"/>
  <c r="N495" i="3"/>
  <c r="E493" i="10" s="1"/>
  <c r="N283" i="3"/>
  <c r="E282" i="10" s="1"/>
  <c r="N89" i="3"/>
  <c r="E89" i="10" s="1"/>
  <c r="N357" i="3"/>
  <c r="E356" i="10" s="1"/>
  <c r="N74" i="3"/>
  <c r="E73" i="10" s="1"/>
  <c r="N296" i="3"/>
  <c r="E295" i="10" s="1"/>
  <c r="N177" i="3"/>
  <c r="E177" i="10" s="1"/>
  <c r="N51" i="3"/>
  <c r="E51" i="10" s="1"/>
  <c r="N301" i="3"/>
  <c r="E300" i="10" s="1"/>
  <c r="N160" i="3"/>
  <c r="E160" i="10" s="1"/>
  <c r="N302" i="3"/>
  <c r="E301" i="10" s="1"/>
  <c r="N556" i="3"/>
  <c r="E554" i="10" s="1"/>
  <c r="N164" i="3"/>
  <c r="E164" i="10" s="1"/>
  <c r="N100" i="3"/>
  <c r="E100" i="10" s="1"/>
  <c r="N253" i="3"/>
  <c r="E252" i="10" s="1"/>
  <c r="N515" i="3"/>
  <c r="E513" i="10" s="1"/>
  <c r="N526" i="3"/>
  <c r="E524" i="10" s="1"/>
  <c r="N119" i="3"/>
  <c r="E119" i="10" s="1"/>
  <c r="N114" i="3"/>
  <c r="E114" i="10" s="1"/>
  <c r="N143" i="3"/>
  <c r="E142" i="10" s="1"/>
  <c r="N372" i="3"/>
  <c r="E370" i="10" s="1"/>
  <c r="N251" i="3"/>
  <c r="E250" i="10" s="1"/>
  <c r="N236" i="3"/>
  <c r="E236" i="10" s="1"/>
  <c r="N376" i="3"/>
  <c r="E374" i="10" s="1"/>
  <c r="N393" i="3"/>
  <c r="E392" i="10" s="1"/>
  <c r="N298" i="3"/>
  <c r="E297" i="10" s="1"/>
  <c r="N237" i="3"/>
  <c r="E237" i="10" s="1"/>
  <c r="N191" i="3"/>
  <c r="E190" i="10" s="1"/>
  <c r="N509" i="3"/>
  <c r="E507" i="10" s="1"/>
  <c r="N254" i="3"/>
  <c r="E253" i="10" s="1"/>
  <c r="N454" i="3"/>
  <c r="E452" i="10" s="1"/>
  <c r="N403" i="3"/>
  <c r="E402" i="10" s="1"/>
  <c r="N480" i="3"/>
  <c r="E479" i="10" s="1"/>
  <c r="N545" i="3"/>
  <c r="E544" i="10" s="1"/>
  <c r="N494" i="3"/>
  <c r="E492" i="10" s="1"/>
  <c r="N360" i="3"/>
  <c r="E359" i="10" s="1"/>
  <c r="N467" i="3"/>
  <c r="E466" i="10" s="1"/>
  <c r="N21" i="3"/>
  <c r="E21" i="10" s="1"/>
  <c r="N149" i="3"/>
  <c r="E148" i="10" s="1"/>
  <c r="N43" i="3"/>
  <c r="E43" i="10" s="1"/>
  <c r="N190" i="3"/>
  <c r="E189" i="10" s="1"/>
  <c r="N205" i="3"/>
  <c r="E204" i="10" s="1"/>
  <c r="N448" i="3"/>
  <c r="E446" i="10" s="1"/>
  <c r="N468" i="3"/>
  <c r="E467" i="10" s="1"/>
  <c r="N525" i="3"/>
  <c r="E523" i="10" s="1"/>
  <c r="N101" i="3"/>
  <c r="E101" i="10" s="1"/>
  <c r="N255" i="3"/>
  <c r="E254" i="10" s="1"/>
  <c r="N419" i="3"/>
  <c r="E418" i="10" s="1"/>
  <c r="N86" i="3"/>
  <c r="E86" i="10" s="1"/>
  <c r="N38" i="3"/>
  <c r="E38" i="10" s="1"/>
  <c r="N28" i="3"/>
  <c r="E28" i="10" s="1"/>
  <c r="N12" i="3"/>
  <c r="E12" i="10" s="1"/>
  <c r="N225" i="3"/>
  <c r="E224" i="10" s="1"/>
  <c r="N573" i="3"/>
  <c r="E571" i="10" s="1"/>
  <c r="N52" i="3"/>
  <c r="E52" i="10" s="1"/>
  <c r="N67" i="3"/>
  <c r="E66" i="10" s="1"/>
  <c r="N211" i="3"/>
  <c r="E210" i="10" s="1"/>
  <c r="N210" i="3"/>
  <c r="E209" i="10" s="1"/>
  <c r="N541" i="3"/>
  <c r="E540" i="10" s="1"/>
  <c r="N466" i="3"/>
  <c r="E465" i="10" s="1"/>
  <c r="N317" i="3"/>
  <c r="E316" i="10" s="1"/>
  <c r="N256" i="3"/>
  <c r="E255" i="10" s="1"/>
  <c r="N501" i="3"/>
  <c r="E499" i="10" s="1"/>
  <c r="N379" i="3"/>
  <c r="E377" i="10" s="1"/>
  <c r="N496" i="3"/>
  <c r="E494" i="10" s="1"/>
  <c r="N27" i="3"/>
  <c r="E27" i="10" s="1"/>
  <c r="N388" i="3"/>
  <c r="E387" i="10" s="1"/>
  <c r="N588" i="3"/>
  <c r="E586" i="10" s="1"/>
  <c r="N607" i="3"/>
  <c r="E605" i="10" s="1"/>
  <c r="N606" i="3"/>
  <c r="E604" i="10" s="1"/>
  <c r="N601" i="3"/>
  <c r="E599" i="10" s="1"/>
  <c r="N603" i="3"/>
  <c r="E601" i="10" s="1"/>
  <c r="N605" i="3"/>
  <c r="E603" i="10" s="1"/>
  <c r="N586" i="3"/>
  <c r="E584" i="10" s="1"/>
  <c r="N585" i="3"/>
  <c r="E583" i="10" s="1"/>
  <c r="N587" i="3"/>
  <c r="E585" i="10" s="1"/>
  <c r="N590" i="3"/>
  <c r="E588" i="10" s="1"/>
  <c r="N591" i="3"/>
  <c r="E589" i="10" s="1"/>
  <c r="N604" i="3"/>
  <c r="E602" i="10" s="1"/>
  <c r="N589" i="3"/>
  <c r="E587" i="10" s="1"/>
  <c r="N600" i="3"/>
  <c r="E598" i="10" s="1"/>
  <c r="N602" i="3"/>
  <c r="E600" i="10" s="1"/>
  <c r="N592" i="3"/>
  <c r="E590" i="10" s="1"/>
  <c r="A147" i="1"/>
  <c r="B147" i="1"/>
  <c r="B148" i="1" s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7" i="1"/>
  <c r="A148" i="1"/>
  <c r="A149" i="1" s="1"/>
  <c r="A150" i="1" s="1"/>
  <c r="A151" i="1" s="1"/>
  <c r="A152" i="1" s="1"/>
  <c r="A153" i="1" s="1"/>
  <c r="A154" i="1" s="1"/>
  <c r="A155" i="1" s="1"/>
  <c r="A156" i="1" s="1"/>
  <c r="A157" i="1" s="1"/>
  <c r="C148" i="1"/>
  <c r="C149" i="1"/>
  <c r="C150" i="1"/>
  <c r="C151" i="1"/>
  <c r="C152" i="1"/>
  <c r="C153" i="1"/>
  <c r="C154" i="1"/>
  <c r="C155" i="1"/>
  <c r="C156" i="1"/>
  <c r="C157" i="1"/>
  <c r="A158" i="1"/>
  <c r="C158" i="1"/>
  <c r="A159" i="1"/>
  <c r="B159" i="1"/>
  <c r="B160" i="1" s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59" i="1"/>
  <c r="A160" i="1"/>
  <c r="C160" i="1"/>
  <c r="A161" i="1"/>
  <c r="C161" i="1"/>
  <c r="A162" i="1"/>
  <c r="C162" i="1"/>
  <c r="A163" i="1"/>
  <c r="A164" i="1" s="1"/>
  <c r="A165" i="1" s="1"/>
  <c r="A166" i="1" s="1"/>
  <c r="A167" i="1" s="1"/>
  <c r="A168" i="1" s="1"/>
  <c r="A169" i="1" s="1"/>
  <c r="A170" i="1" s="1"/>
  <c r="C163" i="1"/>
  <c r="C164" i="1"/>
  <c r="C165" i="1"/>
  <c r="C166" i="1"/>
  <c r="C167" i="1"/>
  <c r="C168" i="1"/>
  <c r="C169" i="1"/>
  <c r="C170" i="1"/>
  <c r="A171" i="1"/>
  <c r="B171" i="1"/>
  <c r="C171" i="1"/>
  <c r="A172" i="1"/>
  <c r="B172" i="1"/>
  <c r="C172" i="1"/>
  <c r="A173" i="1"/>
  <c r="B173" i="1"/>
  <c r="B174" i="1" s="1"/>
  <c r="B175" i="1" s="1"/>
  <c r="B176" i="1" s="1"/>
  <c r="B177" i="1" s="1"/>
  <c r="B178" i="1" s="1"/>
  <c r="B179" i="1" s="1"/>
  <c r="B180" i="1" s="1"/>
  <c r="B181" i="1" s="1"/>
  <c r="B182" i="1" s="1"/>
  <c r="C173" i="1"/>
  <c r="A174" i="1"/>
  <c r="C174" i="1"/>
  <c r="A175" i="1"/>
  <c r="C175" i="1"/>
  <c r="A176" i="1"/>
  <c r="C176" i="1"/>
  <c r="A177" i="1"/>
  <c r="C177" i="1"/>
  <c r="A178" i="1"/>
  <c r="C178" i="1"/>
  <c r="A179" i="1"/>
  <c r="C179" i="1"/>
  <c r="A180" i="1"/>
  <c r="C180" i="1"/>
  <c r="A181" i="1"/>
  <c r="C181" i="1"/>
  <c r="A182" i="1"/>
  <c r="C182" i="1"/>
  <c r="A183" i="1"/>
  <c r="B183" i="1"/>
  <c r="C183" i="1"/>
  <c r="A184" i="1"/>
  <c r="B184" i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4" i="1"/>
  <c r="A185" i="1"/>
  <c r="C185" i="1"/>
  <c r="A186" i="1"/>
  <c r="C186" i="1"/>
  <c r="A187" i="1"/>
  <c r="C187" i="1"/>
  <c r="A188" i="1"/>
  <c r="C188" i="1"/>
  <c r="A189" i="1"/>
  <c r="C189" i="1"/>
  <c r="A190" i="1"/>
  <c r="C190" i="1"/>
  <c r="A191" i="1"/>
  <c r="C191" i="1"/>
  <c r="A192" i="1"/>
  <c r="C192" i="1"/>
  <c r="A193" i="1"/>
  <c r="C193" i="1"/>
  <c r="A194" i="1"/>
  <c r="C194" i="1"/>
  <c r="A195" i="1"/>
  <c r="A196" i="1" s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5" i="1"/>
  <c r="C195" i="1"/>
  <c r="B196" i="1"/>
  <c r="C196" i="1"/>
  <c r="B197" i="1"/>
  <c r="C197" i="1"/>
  <c r="B198" i="1"/>
  <c r="C198" i="1"/>
  <c r="B199" i="1"/>
  <c r="C199" i="1"/>
  <c r="B200" i="1"/>
  <c r="C200" i="1"/>
  <c r="B201" i="1"/>
  <c r="C201" i="1"/>
  <c r="B202" i="1"/>
  <c r="C202" i="1"/>
  <c r="B203" i="1"/>
  <c r="C203" i="1"/>
  <c r="B204" i="1"/>
  <c r="C204" i="1"/>
  <c r="B205" i="1"/>
  <c r="C205" i="1"/>
  <c r="B206" i="1"/>
  <c r="C206" i="1"/>
  <c r="A207" i="1"/>
  <c r="B207" i="1"/>
  <c r="B208" i="1" s="1"/>
  <c r="C207" i="1"/>
  <c r="A208" i="1"/>
  <c r="C208" i="1"/>
  <c r="A209" i="1"/>
  <c r="B209" i="1"/>
  <c r="B210" i="1" s="1"/>
  <c r="B211" i="1" s="1"/>
  <c r="B212" i="1" s="1"/>
  <c r="B213" i="1" s="1"/>
  <c r="B214" i="1" s="1"/>
  <c r="B215" i="1" s="1"/>
  <c r="B216" i="1" s="1"/>
  <c r="B217" i="1" s="1"/>
  <c r="B218" i="1" s="1"/>
  <c r="C209" i="1"/>
  <c r="A210" i="1"/>
  <c r="C210" i="1"/>
  <c r="A211" i="1"/>
  <c r="A212" i="1" s="1"/>
  <c r="A213" i="1" s="1"/>
  <c r="A214" i="1" s="1"/>
  <c r="A215" i="1" s="1"/>
  <c r="A216" i="1" s="1"/>
  <c r="A217" i="1" s="1"/>
  <c r="A218" i="1" s="1"/>
  <c r="C211" i="1"/>
  <c r="C212" i="1"/>
  <c r="C213" i="1"/>
  <c r="C214" i="1"/>
  <c r="C215" i="1"/>
  <c r="C216" i="1"/>
  <c r="C217" i="1"/>
  <c r="C218" i="1"/>
  <c r="A219" i="1"/>
  <c r="B219" i="1"/>
  <c r="C219" i="1"/>
  <c r="A220" i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B220" i="1"/>
  <c r="C220" i="1"/>
  <c r="B221" i="1"/>
  <c r="B222" i="1" s="1"/>
  <c r="B223" i="1" s="1"/>
  <c r="B224" i="1" s="1"/>
  <c r="B225" i="1" s="1"/>
  <c r="B226" i="1" s="1"/>
  <c r="B227" i="1" s="1"/>
  <c r="B228" i="1" s="1"/>
  <c r="B229" i="1" s="1"/>
  <c r="B230" i="1" s="1"/>
  <c r="C221" i="1"/>
  <c r="C222" i="1"/>
  <c r="C223" i="1"/>
  <c r="C224" i="1"/>
  <c r="C225" i="1"/>
  <c r="C226" i="1"/>
  <c r="C227" i="1"/>
  <c r="C228" i="1"/>
  <c r="C229" i="1"/>
  <c r="C230" i="1"/>
  <c r="A231" i="1"/>
  <c r="B231" i="1"/>
  <c r="C231" i="1"/>
  <c r="A232" i="1"/>
  <c r="B232" i="1"/>
  <c r="C232" i="1"/>
  <c r="A233" i="1"/>
  <c r="B233" i="1"/>
  <c r="B234" i="1" s="1"/>
  <c r="B235" i="1" s="1"/>
  <c r="B236" i="1" s="1"/>
  <c r="B237" i="1" s="1"/>
  <c r="B238" i="1" s="1"/>
  <c r="B239" i="1" s="1"/>
  <c r="B240" i="1" s="1"/>
  <c r="B241" i="1" s="1"/>
  <c r="B242" i="1" s="1"/>
  <c r="C233" i="1"/>
  <c r="A234" i="1"/>
  <c r="C234" i="1"/>
  <c r="A235" i="1"/>
  <c r="C235" i="1"/>
  <c r="A236" i="1"/>
  <c r="C236" i="1"/>
  <c r="A237" i="1"/>
  <c r="C237" i="1"/>
  <c r="A238" i="1"/>
  <c r="C238" i="1"/>
  <c r="A239" i="1"/>
  <c r="C239" i="1"/>
  <c r="A240" i="1"/>
  <c r="A241" i="1" s="1"/>
  <c r="A242" i="1" s="1"/>
  <c r="C240" i="1"/>
  <c r="C241" i="1"/>
  <c r="C242" i="1"/>
  <c r="GA242" i="1" l="1"/>
  <c r="GB242" i="1"/>
  <c r="D242" i="1" s="1"/>
  <c r="GA241" i="1"/>
  <c r="GB241" i="1"/>
  <c r="D241" i="1" s="1"/>
  <c r="GB237" i="1"/>
  <c r="D237" i="1" s="1"/>
  <c r="GA237" i="1"/>
  <c r="GB233" i="1"/>
  <c r="D233" i="1" s="1"/>
  <c r="GA233" i="1"/>
  <c r="GA240" i="1"/>
  <c r="GB240" i="1"/>
  <c r="D240" i="1" s="1"/>
  <c r="GA236" i="1"/>
  <c r="GB236" i="1"/>
  <c r="D236" i="1" s="1"/>
  <c r="GA239" i="1"/>
  <c r="GB239" i="1"/>
  <c r="D239" i="1" s="1"/>
  <c r="GA235" i="1"/>
  <c r="GB235" i="1"/>
  <c r="D235" i="1" s="1"/>
  <c r="GB238" i="1"/>
  <c r="D238" i="1" s="1"/>
  <c r="GA238" i="1"/>
  <c r="GB234" i="1"/>
  <c r="D234" i="1" s="1"/>
  <c r="GA234" i="1"/>
  <c r="GB232" i="1"/>
  <c r="D232" i="1" s="1"/>
  <c r="GA232" i="1"/>
  <c r="GB217" i="1"/>
  <c r="D217" i="1" s="1"/>
  <c r="GA217" i="1"/>
  <c r="GB213" i="1"/>
  <c r="D213" i="1" s="1"/>
  <c r="GA213" i="1"/>
  <c r="GB209" i="1"/>
  <c r="D209" i="1" s="1"/>
  <c r="GA209" i="1"/>
  <c r="GA227" i="1"/>
  <c r="GB227" i="1"/>
  <c r="D227" i="1" s="1"/>
  <c r="GA223" i="1"/>
  <c r="GB223" i="1"/>
  <c r="D223" i="1" s="1"/>
  <c r="GA219" i="1"/>
  <c r="GB219" i="1"/>
  <c r="D219" i="1" s="1"/>
  <c r="GA216" i="1"/>
  <c r="GB216" i="1"/>
  <c r="D216" i="1" s="1"/>
  <c r="GA212" i="1"/>
  <c r="GB212" i="1"/>
  <c r="D212" i="1" s="1"/>
  <c r="GA226" i="1"/>
  <c r="GB226" i="1"/>
  <c r="D226" i="1" s="1"/>
  <c r="GA222" i="1"/>
  <c r="GB222" i="1"/>
  <c r="D222" i="1" s="1"/>
  <c r="GA230" i="1"/>
  <c r="GB230" i="1"/>
  <c r="D230" i="1" s="1"/>
  <c r="GA215" i="1"/>
  <c r="GB215" i="1"/>
  <c r="D215" i="1" s="1"/>
  <c r="GA211" i="1"/>
  <c r="GB211" i="1"/>
  <c r="D211" i="1" s="1"/>
  <c r="GB229" i="1"/>
  <c r="D229" i="1" s="1"/>
  <c r="GA229" i="1"/>
  <c r="GA225" i="1"/>
  <c r="GB225" i="1"/>
  <c r="D225" i="1" s="1"/>
  <c r="GA221" i="1"/>
  <c r="GB221" i="1"/>
  <c r="D221" i="1" s="1"/>
  <c r="GB231" i="1"/>
  <c r="D231" i="1" s="1"/>
  <c r="GA231" i="1"/>
  <c r="GB214" i="1"/>
  <c r="D214" i="1" s="1"/>
  <c r="GA214" i="1"/>
  <c r="GB210" i="1"/>
  <c r="D210" i="1" s="1"/>
  <c r="GA210" i="1"/>
  <c r="GB208" i="1"/>
  <c r="D208" i="1" s="1"/>
  <c r="GA208" i="1"/>
  <c r="GA205" i="1"/>
  <c r="GB205" i="1"/>
  <c r="D205" i="1" s="1"/>
  <c r="GB228" i="1"/>
  <c r="D228" i="1" s="1"/>
  <c r="GA228" i="1"/>
  <c r="GB224" i="1"/>
  <c r="D224" i="1" s="1"/>
  <c r="GA224" i="1"/>
  <c r="GB220" i="1"/>
  <c r="D220" i="1" s="1"/>
  <c r="GA220" i="1"/>
  <c r="GA218" i="1"/>
  <c r="GB218" i="1"/>
  <c r="D218" i="1" s="1"/>
  <c r="GB206" i="1"/>
  <c r="D206" i="1" s="1"/>
  <c r="GA206" i="1"/>
  <c r="GB192" i="1"/>
  <c r="D192" i="1" s="1"/>
  <c r="GA192" i="1"/>
  <c r="GB188" i="1"/>
  <c r="D188" i="1" s="1"/>
  <c r="GA188" i="1"/>
  <c r="GB184" i="1"/>
  <c r="D184" i="1" s="1"/>
  <c r="GA184" i="1"/>
  <c r="GA202" i="1"/>
  <c r="GB202" i="1"/>
  <c r="D202" i="1" s="1"/>
  <c r="GA198" i="1"/>
  <c r="GB198" i="1"/>
  <c r="D198" i="1" s="1"/>
  <c r="GA191" i="1"/>
  <c r="GB191" i="1"/>
  <c r="D191" i="1" s="1"/>
  <c r="GA187" i="1"/>
  <c r="GB187" i="1"/>
  <c r="D187" i="1" s="1"/>
  <c r="GA201" i="1"/>
  <c r="GB201" i="1"/>
  <c r="D201" i="1" s="1"/>
  <c r="GA197" i="1"/>
  <c r="GB197" i="1"/>
  <c r="D197" i="1" s="1"/>
  <c r="GB207" i="1"/>
  <c r="D207" i="1" s="1"/>
  <c r="GA207" i="1"/>
  <c r="GA190" i="1"/>
  <c r="GB190" i="1"/>
  <c r="D190" i="1" s="1"/>
  <c r="GA186" i="1"/>
  <c r="GB186" i="1"/>
  <c r="D186" i="1" s="1"/>
  <c r="GB204" i="1"/>
  <c r="D204" i="1" s="1"/>
  <c r="GA204" i="1"/>
  <c r="GA200" i="1"/>
  <c r="GB200" i="1"/>
  <c r="D200" i="1" s="1"/>
  <c r="GA196" i="1"/>
  <c r="GB196" i="1"/>
  <c r="D196" i="1" s="1"/>
  <c r="GA194" i="1"/>
  <c r="GB194" i="1"/>
  <c r="D194" i="1" s="1"/>
  <c r="GB193" i="1"/>
  <c r="D193" i="1" s="1"/>
  <c r="GA193" i="1"/>
  <c r="GB189" i="1"/>
  <c r="D189" i="1" s="1"/>
  <c r="GA189" i="1"/>
  <c r="GB185" i="1"/>
  <c r="D185" i="1" s="1"/>
  <c r="GA185" i="1"/>
  <c r="GB203" i="1"/>
  <c r="D203" i="1" s="1"/>
  <c r="GA203" i="1"/>
  <c r="GB199" i="1"/>
  <c r="D199" i="1" s="1"/>
  <c r="GA199" i="1"/>
  <c r="GB195" i="1"/>
  <c r="D195" i="1" s="1"/>
  <c r="GA195" i="1"/>
  <c r="GB179" i="1"/>
  <c r="D179" i="1" s="1"/>
  <c r="GA179" i="1"/>
  <c r="GB175" i="1"/>
  <c r="D175" i="1" s="1"/>
  <c r="GA175" i="1"/>
  <c r="GB171" i="1"/>
  <c r="D171" i="1" s="1"/>
  <c r="GA171" i="1"/>
  <c r="GB158" i="1"/>
  <c r="D158" i="1" s="1"/>
  <c r="GA158" i="1"/>
  <c r="GA156" i="1"/>
  <c r="GB156" i="1"/>
  <c r="D156" i="1" s="1"/>
  <c r="GA168" i="1"/>
  <c r="GB168" i="1"/>
  <c r="D168" i="1" s="1"/>
  <c r="GA164" i="1"/>
  <c r="GB164" i="1"/>
  <c r="D164" i="1" s="1"/>
  <c r="GA160" i="1"/>
  <c r="GB160" i="1"/>
  <c r="D160" i="1" s="1"/>
  <c r="GA178" i="1"/>
  <c r="GB178" i="1"/>
  <c r="D178" i="1" s="1"/>
  <c r="GA174" i="1"/>
  <c r="GB174" i="1"/>
  <c r="D174" i="1" s="1"/>
  <c r="GA182" i="1"/>
  <c r="GB182" i="1"/>
  <c r="D182" i="1" s="1"/>
  <c r="GA167" i="1"/>
  <c r="GB167" i="1"/>
  <c r="D167" i="1" s="1"/>
  <c r="GA163" i="1"/>
  <c r="GB163" i="1"/>
  <c r="D163" i="1" s="1"/>
  <c r="GB181" i="1"/>
  <c r="D181" i="1" s="1"/>
  <c r="GA181" i="1"/>
  <c r="GA177" i="1"/>
  <c r="GB177" i="1"/>
  <c r="D177" i="1" s="1"/>
  <c r="GA173" i="1"/>
  <c r="GB173" i="1"/>
  <c r="D173" i="1" s="1"/>
  <c r="GB159" i="1"/>
  <c r="D159" i="1" s="1"/>
  <c r="GA159" i="1"/>
  <c r="GB183" i="1"/>
  <c r="D183" i="1" s="1"/>
  <c r="GA183" i="1"/>
  <c r="GA166" i="1"/>
  <c r="GB166" i="1"/>
  <c r="D166" i="1" s="1"/>
  <c r="GA162" i="1"/>
  <c r="GB162" i="1"/>
  <c r="D162" i="1" s="1"/>
  <c r="GB180" i="1"/>
  <c r="D180" i="1" s="1"/>
  <c r="GA180" i="1"/>
  <c r="GB176" i="1"/>
  <c r="D176" i="1" s="1"/>
  <c r="GA176" i="1"/>
  <c r="GB172" i="1"/>
  <c r="D172" i="1" s="1"/>
  <c r="GA172" i="1"/>
  <c r="GA170" i="1"/>
  <c r="GB170" i="1"/>
  <c r="D170" i="1" s="1"/>
  <c r="GB169" i="1"/>
  <c r="D169" i="1" s="1"/>
  <c r="GA169" i="1"/>
  <c r="GB165" i="1"/>
  <c r="D165" i="1" s="1"/>
  <c r="GA165" i="1"/>
  <c r="GB161" i="1"/>
  <c r="D161" i="1" s="1"/>
  <c r="GA161" i="1"/>
  <c r="GB157" i="1"/>
  <c r="D157" i="1" s="1"/>
  <c r="GA157" i="1"/>
  <c r="GB153" i="1"/>
  <c r="D153" i="1" s="1"/>
  <c r="GA153" i="1"/>
  <c r="GB149" i="1"/>
  <c r="D149" i="1" s="1"/>
  <c r="GA149" i="1"/>
  <c r="GA152" i="1"/>
  <c r="GB152" i="1"/>
  <c r="D152" i="1" s="1"/>
  <c r="GA148" i="1"/>
  <c r="GB148" i="1"/>
  <c r="D148" i="1" s="1"/>
  <c r="GB155" i="1"/>
  <c r="D155" i="1" s="1"/>
  <c r="GA155" i="1"/>
  <c r="GA151" i="1"/>
  <c r="GB151" i="1"/>
  <c r="D151" i="1" s="1"/>
  <c r="GA147" i="1"/>
  <c r="GB147" i="1"/>
  <c r="D147" i="1" s="1"/>
  <c r="GB154" i="1"/>
  <c r="D154" i="1" s="1"/>
  <c r="GA154" i="1"/>
  <c r="GB150" i="1"/>
  <c r="D150" i="1" s="1"/>
  <c r="GA150" i="1"/>
  <c r="C243" i="2"/>
  <c r="C231" i="2"/>
  <c r="C219" i="2"/>
  <c r="C207" i="2"/>
  <c r="C195" i="2"/>
  <c r="C159" i="2"/>
  <c r="C183" i="2"/>
  <c r="C171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493FD2E4-EB19-47A7-8AF7-B427B2C59C89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3B6B058E-DB97-4566-AE0E-19E34F745392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855BE52F-A538-44E4-A618-4E5D92BCFF77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D86CEBAB-772E-4F8C-B49B-1D6633DF5F2F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70670B9D-0A94-4358-B3FA-17499F044BD5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F5051F73-B947-4F8E-8968-7A17BDC34388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7068F905-2656-44DE-8077-A021EED7D5A8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9E6BA21B-76C5-430D-BD01-57A4E46740FD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58828D6E-2005-43D9-BDB9-743416E7E774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852E2EE1-0635-4C57-A6EB-6AD61579C970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FC6AF59B-039A-4524-A0FA-C8CFE1FF1E92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05C5000D-A0D8-4039-B3C8-3FF8FD917144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78FABB07-5BE0-49C1-9CA2-25C83C242C2C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EC64532C-530C-459C-835B-1D62E31D30F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95BDBFF9-27B9-4EB5-8C97-6472F1E48CC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FEA3224C-8531-40B7-8F2A-14FE15AABC2D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552BDAD3-7DE8-4773-A307-F883F0A4B43F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87AF00D8-E4D5-4DA9-BCEF-C3E8417869EC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D84430F6-5D34-47FB-BDBE-21646147A7A2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A0D9C700-B6F2-4C42-80FA-55F637C99B14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520D24F0-FD7C-4F9D-85C5-6B6C55056264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31101EB5-25C5-43A7-91CA-FF1ED5EAF4C9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877E0402-9FC9-4749-A4F1-2A780C02965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F24A4E17-F0AC-443B-8B9F-DDC40911F54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151F12E8-6552-492A-AC85-7FC1B34D42F5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552F6456-33D7-489D-A1C5-317255F03D98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136C8AE9-C8B9-48AF-B10D-BEAE93C2F99D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FC9274AE-CB48-4118-A139-86A58A918BBF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6F89F0DD-7C7B-43BD-9655-FC173CBFB4E2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E683D351-33AF-4957-B8DD-41D76A5D56FA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B292D2FE-0D6C-4E98-B14B-9B91ACF2499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366C0E71-9E9D-4969-B2ED-68158578A0C6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43EF59D8-16EC-4C3D-9929-01B7A13593F8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56FAE474-6771-4F9B-9892-082676F7AA75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02FABC78-E0CF-411D-812E-CE6537EC041F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74022BD7-131C-4809-8C47-D977F2E481D8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9B1D4641-1FAD-4A70-96FC-BC4B13E39AD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952E25A5-D7A4-4CC3-911E-71EE6989DA0D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B891C678-70E3-4631-9F7A-BEE2512D1D66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02755162-9DCF-49B0-A83B-A75A6D899DCF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3ACB9AB9-F488-48E8-9C15-BACC73461032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B8978447-4EF3-4E05-B619-C0AA737DBE06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9281115F-A30A-48A9-8FB6-CB37BF5A059B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F2906076-238A-4740-B22A-9315C2D5F704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31EC1050-2C54-4C3F-A1F6-416465141763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C51BFB69-C327-4371-B3DB-49A4D8F227B2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DD75951C-4C20-400D-AC60-0932BED55E0A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1D27FEEE-9084-4D77-B56B-7D2476C783B6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AD588723-0D62-43A9-82FD-91B4E02172A2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982D9885-2EE3-4ED5-B404-70F3B29B68A8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22222DE8-EC18-4DB7-9D38-1B7BDE7CF536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C5168D9F-824A-428E-89B3-6238383C8AFA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B415717F-4D34-4F07-8926-A4949232FF01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8D4B0830-6B0B-44B5-96A9-9B9ACB32C312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C12241CE-2B18-4259-828A-5BAD704C884C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D6964DD7-814C-4928-9C96-70F145335418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2393119B-0974-4FBA-A5DA-DE23296822ED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9B80F733-3047-4C55-A956-A06148E4DB51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6AC922AB-D5A1-4FA2-9995-3595CF6DA22A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D9CDD2FF-E5B0-46CD-A18A-E25893D39577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1B4D9245-7B1E-4D47-ACDB-7FA43B82F5BB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5B1A7C51-B72F-4448-AD4F-DFD0ED805058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E0F4ED14-034B-4EE9-982D-130323289C36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7319C3CA-C1E3-4CEE-B9B8-F130D52371F7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E8DE50F3-11AB-4E5B-AF60-EBC88D7753D2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BC867A1E-1546-4AA5-84DC-F6D3776B2794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947A21AC-F464-4E78-9E08-D487A2CA430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A9ED3EF7-A64D-4147-AB3B-464298B15EC9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85BFCF6B-CE84-409E-8AD0-85CC2609717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4A8F6292-1EC0-41C2-8ACE-0694ECC8BB9C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F7EF8A5E-4972-43E7-BE83-6CE5B42ADEB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46E2A3A5-3AA9-46C1-BD45-BF6C5E8BCD77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E7B1850B-B792-45BA-B707-902A7C334E46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F3DCF140-47E0-44BB-97C6-EBCBCF2B2FD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962CF5AE-D10E-430A-818F-F4FDB261AF5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B760F6D3-9186-41E9-B0CB-F3BD768D7F51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AF08C341-3AF8-4A1B-9276-A33BBBDBE2E2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37E62CDB-0C7B-4A2C-900F-A27D2586EB69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A9A7169C-1F3D-4369-AF51-548D36DE5D41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3FD1F654-8B03-4936-9F69-E1533BEA16A0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72818CBF-17F8-45F4-8A33-310894ED8A3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DD39E1F1-8BA1-4373-8CA7-C1621F52EB94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369DFEC1-DE86-4FD4-8B0F-E1A79B1FE018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A07BB569-3B8F-41C0-B33D-C3B60D03D62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3101CF58-489D-4BE9-82D8-E0BC5A29C86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26650B42-2D60-45BA-9F94-2919D96BD5F9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434377DA-9A6C-4329-80EC-849ED9A9F637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F66C55D0-4FD7-4B7A-B613-F2F4B030485B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01FA1AF5-E2BE-4C01-BD1D-AD3BAB4158E0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9EE91507-05DF-456E-B471-0C3C37335163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82DB701A-B9E6-4933-9D3B-30C5AD0AF466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CDD79A30-92B7-4365-91B5-2089D39D339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655BFD80-D62B-4704-A799-B976B59C268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B9AF0A1F-1DBD-4BDD-8DFD-3771C43DBF4C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37054737-D954-4B42-8C65-492DEBA9EAD9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07A42F29-6A7E-4D9F-9643-034ADA141551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2D7A36D3-1D79-4CDD-B493-F5B6EE3C5F70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88C92ED6-757F-4E3A-BA72-704FAB22AB5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731793A3-8FD6-4927-B7B6-DE910B62262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0BF1DF4A-88D0-4A86-8235-3960480EA740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A6538C58-AF9E-4EB7-898E-5F1515AE75F3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02ED847C-7158-41D9-B7F5-1032BB0802EF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3338292C-A854-4534-A95C-9F18C024E2A1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EDA09163-4FE3-4551-9787-B66BAB480FA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9B0FB55A-B0EF-43B6-9F00-F02D0AFD4C6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65CF570B-B2D3-4D74-9E1A-918FD95B7936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7DFC78BC-5DDF-4D14-9039-9CD304660FC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CA6B429F-ECE4-4AED-820E-DA05BCC0064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C6B90AA0-78B9-4DF9-B7C4-77BE8E10F20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DBBDF678-7A08-4DF2-97B2-2283E564893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5C1E9FB3-D218-47C8-AFEE-A84D82DD957C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631C0EC3-E33F-4F04-AF08-38F1BBC238F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D3F3A238-A4DC-4EA9-89A7-0843E2000BFC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0549FFC8-470F-4BE2-A949-993BF2B85335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3CD137B3-3E16-47C0-915F-4668155A89DC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DE427FD2-2134-43B4-A784-44A68C69D623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31F4FC42-41C4-43B1-A1A3-61717CCE4F4F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572B6D04-A26D-4426-9501-04F50AFCFAB9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7C022EB6-5F66-4F3A-8989-512BA2705534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550AAF1A-922E-4D9A-8A1C-7799D62F52FE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BA81CD36-CBC1-4500-955E-6CBA2AEEC0F4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13A18BD8-0F81-45C4-90E0-865A88916D01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5639A3B3-7E8A-46F3-9620-3F0C3AF578C3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9395D78E-63C3-4309-A597-76F59EF91D9F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CCE64D3E-D928-4DF0-9663-B068FD94D031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AC1F35F3-A4CA-4B89-A693-28C65C303AC3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2759C5A2-CBDF-426F-AD99-D118FB2A1078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B06B52EC-ABD3-412C-B050-F908A5A132F8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23FC6BBC-3F41-4E59-A0B0-8570598867B0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ECEBDF7F-6433-47C0-A90B-6C040218C0D6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91512F1B-A6F7-4E37-A6BB-B8978A8B7194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14A74272-D638-4923-AAE7-8A702D952A18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52EB6025-263A-45FD-8D43-FA00275040EB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4DDF025A-50AA-4433-B4D3-D489FC4207F6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C982E31E-DF25-4358-960F-09BC577FAD19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334CD744-1F1D-4D53-84E7-9AB8C7DFB975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037A04C9-EEDB-42F6-A0AE-36C95297E12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21A148A9-1C15-4478-BE22-5E68F59B8E5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BE80CDB7-2B31-4010-8E92-E6A28E95D63F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DAB4E15A-E35F-46D2-8F0F-1C288EE6C026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71EFC553-D3D8-4A7A-9453-D902C1CE57C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501EE006-7D5B-4539-AB42-214C45BBA34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4AEECA65-45DA-48DF-B02A-278039D0C261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966AF21C-38B0-4347-85DA-3C842997AA8D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9531996A-CB0C-48C9-BE8D-AAFAADDC613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700FDAE5-6AE1-4603-A509-67AE6A0A45E4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EFB1F6E4-795B-40E9-BF31-2715185AFB86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E60CA20A-6EF0-4624-B378-50D653FBE655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C1CA735B-2B21-4277-BA00-BEBAC0282440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9D921E04-F802-4270-97F2-DD203CA5B2F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04B8B548-022D-4558-B48B-7A8D3054D8B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85E3F0CE-7D80-4D72-984A-A7A3327D093C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1CDD919A-0E1D-40C1-BB05-88914F944227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7A135EBE-9269-4BCE-A5F5-7362F4BEDEB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C8FB22F7-D4A0-45F4-98FC-23436E6240DF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BB73E646-EEA4-4EC9-B5B4-83E8ECDDF046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C4231CCA-F720-40E5-BA36-7C2FEB54693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E7FF73AD-BE9D-46D6-9168-CEE6F1EC8806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8198FE53-0536-42AA-92DB-5882BFBD9E7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BD44EFE0-DBEF-4EA6-8240-8D35FC0B2EA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B4524350-44F5-4A2A-BB8C-AFAFEB52F282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7E294263-C432-4C00-A1E5-B06A6FF65D4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434DAC94-7081-491D-AFDA-A141D78EBF5D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17F18068-29E5-49A3-912F-1249C900503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051D1543-5CFC-4B73-A90F-A192195F592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D143EBFB-1628-4393-A5EB-A553AC7CFABF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83117B96-72B7-4320-B2E5-B84FA55FB3F2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12C3E005-9820-4427-AF57-7792733219E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F321021F-35DB-46FA-B844-D6F050D64F2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8F683161-9472-4252-8C9A-14209F5DBD5E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F1C29577-CAA5-4AEA-9FCC-11507E6D307F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C880F134-8882-40AB-8B09-A3BC17634C4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38118D23-5FB2-43C1-9E66-16AB8E30A1D5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3BAA95A2-0128-4979-B9F6-D7FB6700A4B9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819FF1BB-A9B7-40C9-8599-96DF3E5C1BC5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1DB8D69A-A274-4837-A3A3-2804C8F471D1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9B7BEF30-90FA-4678-A649-2352DE69E7FE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A9BE2C19-AE8E-4B4E-A4A4-E2B5A81826F7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C8C471B9-DD92-40BE-949C-6ECC8121A259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C014292B-84E5-48D9-975E-B24BE1899421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205957C3-1E6D-42ED-BD03-1FDAA1439C79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12E59792-4D2E-46B6-BA9E-767E790D95B6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85785481-40C1-490D-A308-C8E684F54656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A674FD25-DA03-4175-966C-E6A012FF48DD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9382830C-C454-4A88-868F-2F4182B45C2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789EE840-A5BA-40D0-A240-AA454B1F6CD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7E3E0BB1-EE9E-48C0-ABDC-E4C2866B5CA9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2A87B29E-DF49-4A92-94B5-F7D5807B3F23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2290DECF-1AC8-43B1-9FC1-175D3BFA16E9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8B32F51E-514E-4656-9064-9FB59B232CF7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316ABC34-F056-4A25-883B-F85D1FDC3A03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F8B5D0D0-3FDE-4CCC-A50D-94D6AD8DA06B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A523AED8-B403-46BD-8548-89EFFAF14900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153DB02E-CEE9-41E5-ACE0-E7FB098BFE5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0439D653-B262-492C-ABA4-AFBCB11A697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A27ADCBE-FFF6-46C4-A3E0-5C193ADDB72A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8EF6443B-9ED0-4602-BBE0-B098646402B5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B7B96BC3-0D70-40F8-A133-A48A2E244610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066B4430-E3BC-4C84-A845-AC44342977EB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A4F409BA-26A6-48AF-B9E7-09F5A38BC5E8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D4C79145-3602-455B-8E1B-BEF34E005C24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7435A8A6-BE76-4542-8544-B1D82145405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4126D7EE-D56A-402B-9AEF-09BE48A73FDE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687409BA-035D-42F1-98B5-FDA2223574A7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59B56AD5-7BA6-48F7-836D-48125C23264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7B0DB044-3D6F-4898-8E54-2EBC806A73C7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01A096DD-A0A4-4819-8692-DEE9B2C5E941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7E7780BA-C124-4D0D-B94A-2509A1E4FC3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12287D0A-FAAB-4845-99E9-B20FCE9E7B46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3AC36237-3C47-4C3F-8700-CF5DA7079F49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F3D7D5A5-2B28-4C56-8A16-CF27440E3516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0E9999A5-9EE8-4ACD-B70B-87635CCD1467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C1DCFFEB-F847-40D5-BE3A-11E068164727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59F163C6-1C93-45C3-91C8-9ADF1EA47C65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5DB5E2E9-7D06-4942-900D-BF1EFE2D7FA4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56798D85-6945-4530-978F-3DE1E7C8D9FF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5368443E-3F79-4171-9B11-6D68DC2E8964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BA642DBE-3D98-453E-BC98-9AB6454142EE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FAFAA2F6-52FE-4406-A101-78EF821C9ED5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F8E33CD3-5741-4062-AB74-5021B617CF9B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58BA445F-2DE3-4E3B-90F0-89E98D812DC1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8D149BDB-D747-4FB7-BC6F-8540CE5244E4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995923F7-5250-4736-A8CC-28000D0FEC73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6422300B-7CD9-47ED-BDBB-A61F9AFC07AB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4EF14A55-0395-4A03-9CD6-CE5B2F17D108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97FACB9A-413B-45FC-970F-F7A17CD6C4FE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2A534DA7-5FC0-4747-B623-D9350FCF5DA4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EA0751A1-F7AC-4F24-B94A-665E3EA5FAF4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F1FE8F49-D4BB-40EC-ACF7-1BB1808CDE32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B52B90EA-0B9F-464F-91C9-E535A28D15FD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B4AAFE12-FC37-4DA3-8488-E11C57F7E953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3D038C4A-7501-4779-8580-262ABDC7A0E0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51861CFD-BD47-4C22-8160-C7DBE8294308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76E20FC6-1EC5-4E81-A0BB-C7B939A8B84A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4D394F2D-2E79-4577-A158-127668AB450A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4C49DD66-58FC-4E6B-8721-771BC3929AA7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3DBBB4D2-CFF9-4296-8517-AB0E8F421462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99974CB7-D07E-4FF5-B1BF-A31E6FD0FD3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66C2F2AB-8D5F-4344-8FD2-DD335525193B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430F6121-224B-4F90-87A3-1F3B9763160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4B634C6E-C199-4812-B1B8-BF85589A13F5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667366C7-B200-414A-9ED7-2C77A620D52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702BEA2D-9B6D-4FB3-9514-E89CFA2882A5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B365A8A4-921C-414E-A105-8D8DC601256D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B7B02DE0-27B5-40AE-9DA1-C110B4EB9F1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E3D88F82-E88A-4BED-9CA3-64832ED9CE9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B7A217E4-BB13-4349-BD0A-2B58CE984EFA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BD4B2C4F-E137-4A23-B6B4-E93EDCB7E3B2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EB159893-7824-4BA3-8427-F7FA8091A5FA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90FD6B6A-DD14-4574-8D53-FF87B5B91449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B041E301-5BF8-4115-8AC4-4653EA9576D1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3582EC21-8283-4F8A-9D74-3A58442D17F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6E0C80DD-464E-4806-A2EB-A29164E7AD8A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39BF98C4-52E3-4D37-832A-E89C2D2EE47F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44064B6D-A033-4456-9746-A63AFDDEF25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9ED4014B-4FA8-435A-AD8E-4BE4F2FD4EA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94F6F2F9-3379-44C5-868F-B7C78F68EB00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7F964E6F-5173-4AEC-AAA9-071E1C399DBC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E5048AC9-03D2-4109-A1F9-4B3DCA0C1196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FE509F4C-1505-4273-8E6C-8608E941D7CE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D134CE33-411C-4B87-81F9-808D6578B9AE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0EA68471-12AB-4308-8883-EAA9CA7B1364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29DFA583-70D0-42A9-8B1C-57E18979B65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727796BB-CCC9-4A0E-8894-0FF2099B880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6F1302C8-CBA2-49BD-BEEF-65F9D4E6150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922C4FD6-E3C5-4747-BE18-E666C88207F1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F0A9F5BF-B9C1-4B34-B3A8-9F940D942999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0D250C74-BC4E-4B95-9E76-DDB0E80E2B84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5D34ED37-BBEC-4F89-B421-5347F957DD7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5BE2BA5F-5D82-492F-B4B0-D2CF46FD971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E82780B7-3ECD-4A62-977E-B60B6DC9F464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F20C5963-81CB-43FB-9F1B-9D7D99DB140C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0FF93C49-4F02-41F6-9141-069E35E652CC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F3B2D7AF-CBB3-4589-B0E4-5A77627A7B3A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B997BC40-49A2-4AF3-B25E-CEDA1067E47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F31DE2FE-02DB-4A7A-BF6E-CF7F584150F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B4FA50C5-F4FF-43C0-9134-9B9375B15750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DF352AA8-4FB3-4836-A59B-B40AE51E97B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AC915B50-9EED-40C9-BCBB-7609C308F15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C6043A5B-1870-4664-B547-7AB7E68771C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BFDEE1DB-FDA1-4EE9-A9DD-C6509C85C9C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7C349CBE-86A8-4684-BD2A-C354BCB6FBD1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4C47A0CF-926B-4160-A7B6-59D403FBDF1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93FE4F75-F497-490D-B621-444F482BA53D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9F71E7F3-17A4-465A-BCCE-FBA10390B62D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5DBEA79F-6C26-4C55-B708-B8E1A188E688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FDE39439-3323-4B12-9060-1327047453E2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AA36BAB2-8E00-4684-890B-2EC645A2C320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08061850-8729-4902-A49E-FF12AA452C43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68CF5EF7-1832-49E4-8EBA-CCB6CE8579A5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3ECD9A41-9051-42AC-A19E-57810B2360C0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3246B642-1720-4A9B-9A7F-A1556B671BF2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CD1A1C26-B2C5-45DF-80B3-CDAE471B95E8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8AB295A5-F80A-4E56-BA87-D134E72AF680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9759EE2B-FB89-45D8-A9C6-F36312A1DB78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93826DFE-787B-4DEA-BA64-9DDF8F26BD3B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7A92A601-D1EC-4310-A22B-4D9FB57E7C46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C92FDB15-2454-4C63-B493-54B763433766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1C7E6A07-6490-4230-A482-25F6A657682B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4B4DC783-40A1-468E-8D81-BE0C845DC248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ABA45EAE-3518-43A5-AC32-BB2671EDF9D8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8E0B373D-580E-4B20-8F0B-3FC7BCACE594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9FCDA411-7257-4545-B0E5-3C55A05559C9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89FB09B5-DF04-44E0-9777-447B1AD72FC9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C183748C-9AA5-41FD-9014-008898EE9FC4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1F21D856-2820-48C6-947E-3C7EF9F51C81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8810073E-3D3D-496C-9846-10B10BF222B9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6E080EF8-4070-423A-AF43-868D90AB7C7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ADCD7B1F-E44A-4B3F-ABCD-D102E61DB48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1CBBAAAF-8B3C-44E1-AB48-29646C7E874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1DCF58E2-FD27-42A2-8758-25E64FA600B8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79F8D19F-27D2-422B-8E42-EE83E183E512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98BA3277-57B6-42FE-B692-667DA6E71F7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1EE45C94-2361-4DCF-848F-2E8B02781CDB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2B459466-70BE-487B-9E7D-5942185AC90A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252CCCCD-2583-49CC-9250-04E10F7FD98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D0669399-B196-455D-9F0A-9AF8D0C03050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E08CA87B-EA20-46F5-8778-9BA4E22AE817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BED9910E-7124-4F53-914A-E70B53ACB857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27BAA573-8909-4782-A665-60526B130AC0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166FEE9C-38C4-454F-BE7C-225BE97285B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90CE64EB-5211-434E-BDD3-4A8E26C355D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435F83CB-F1F7-4E36-A466-6B064E779AFA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01463510-0E5C-4538-BEB4-3421D4420DF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516A2CB8-33CE-4A2C-9B16-F32471B13AE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EB111FF8-193F-4EC8-A6FB-29C90F0273ED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2E4CD7BB-4FCE-4A2D-A388-D575BCA132FF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90DCCBDB-4196-486B-B3DB-4FF4DDF48FD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8B9C9A4D-29D4-48DE-B2A6-67891C720D45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A6A36B04-227C-4991-967B-1C61E7FE2EC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1763715F-94EE-453F-8919-E765B6EFB61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2AD48D95-1710-4E83-A3A2-23909514303F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43745F48-1A13-4362-B72B-B12E0D83693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479599C8-919F-48EE-8775-395B0C9B2995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36C1ED1C-D5B4-4C84-8851-2D33C326D25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7D9D15BA-F3A6-4D56-8659-65BECF255B0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AE05952F-19C5-4061-B896-2E9782E38F0B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2F7EA74D-1BE2-4F4B-A414-E5C02A4E633B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C082B5CE-71A3-49D2-9C23-98DF9477BBB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F22F8600-FFC1-466C-A9D3-AB2D549E0C8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BB093015-26D5-4619-93F1-4CCEBE8A6E88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6C44F1FB-F154-4B34-AC00-A958C6413796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B5049A53-CC1B-4E30-BBF3-A142C5095DB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5A760119-3A24-4585-A99C-CDEBF6B35F7E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C588825B-C54D-421F-926C-42C505F48E7C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06A95AE6-2E2A-43A4-9F96-8C4F17FFE048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3CECBA67-5B9E-45C0-B848-EA280D020F85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185560E5-0D0D-491E-B2E3-13C1B49800AB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6CCA27DE-C1B4-4C15-BAD0-2793608B10BB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AD5FBFD5-2463-47B8-B895-D011E7832F64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2DEA3485-BD71-4B71-B5F7-BAF7AE17E388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2F48F727-7D8F-4D45-AFE7-6295DF0C48DA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D8429F30-59D0-4C2B-AE01-587CFA369B04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3C05ABEB-F4DE-402C-A97B-55440395B943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209C5ED2-9BFA-44F1-A494-7A5DF212AB61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B01EAF0E-4463-4F4B-8250-E7D6C39213E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CBEE9284-9B59-42F3-ACF9-B34DCE5D6C7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516DFC46-55CB-469D-9984-32C01633E488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2E7C5D06-96FB-498F-902A-127EC370B762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7D170AD5-A1C7-4ABD-80F0-970A60CE8AC6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D7DDCEEB-AB26-4993-B2BE-CE1E4759D62D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738B9C49-BD5E-484A-A966-8A7028100827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3A89FCF2-2FAB-4AB5-89D2-1640536240F3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A2064551-8C47-4F4E-B7FC-8BFE63AA04B9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EE967C56-0C4A-41F6-A0D0-744AC0A5766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6877C542-CD8E-485F-8107-5FF83CB2838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6D805C92-8DCA-4DFC-A3DE-4323FA2C10C4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C5842195-7832-4DFC-A73C-1DD382015D71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3D834146-8A84-4912-B539-FDDF507D447B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BC2994E6-F51A-496F-9267-3E2BFC323D1C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517D6F4D-1124-4676-A195-6BBDF6EE43B2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DAFB84AB-9869-4004-B930-6DA787ACD40E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DC89CF44-2637-4092-A8B5-A0BAF541626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07C07C85-9F0A-4571-8311-B988FBD6B12E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A79FB593-ACBD-4D58-9720-41977AC76CF4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4FC3C398-1E67-4C42-808C-53E4F0FAC0B7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CDDE226E-24C2-41CB-966E-564EC9555098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45D060B1-0ACA-44A9-BA20-F0EE5EDF5513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AF9BA038-7937-4C9D-A0E2-B4F2FC03420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5958555E-82F2-49F7-B22F-594E91CCEAF1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0DF78C34-517F-435D-85DD-37F1DFD0BB11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9B8432D6-A02F-4715-90A3-8E26B70DAEC0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8C486F72-214C-4864-BAA6-B54DAC40E6D9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D507E53D-37D7-4EF5-9DE7-13B477CE61CA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14722783-0C82-4459-9044-48E589853363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76273231-BAD5-4296-8BE1-E71E7171369C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58DAB8B8-1DB3-4268-B648-A6108C9F7597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18EFCCE0-E73B-4663-A918-2FFF46BAD2C1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E25C0058-1E49-4CC9-B3B5-E49527D36881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C9EB7D82-C686-487A-90BE-D4A917CB0D50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0064FA61-AE51-4855-A299-4B7D83499016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5CBF3FFC-6851-4025-9F4A-7A327B4C62BD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4098DAE5-EAA3-47FF-A474-D5FC4341C187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A00682A7-E0A8-42D1-8094-230EA3F7D86A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727643E5-3296-41A0-A524-10F649CE0AF9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F0844C70-2DE3-4645-B88E-F75F2FFA71B1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4C82E054-2D1C-41D1-A951-73592A8A850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7B9F806F-8846-4BE1-BF13-312BA664716A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BD0512EB-8575-4962-B99E-45468474F8C8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75F95A60-3449-4119-8D5B-B14FA3EAD3A0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9B922C9E-5D27-48DB-837B-F22AAFB43371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DF2BFABF-C535-47ED-99F9-783C3CF7D0DB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BE845F0C-75C2-49D9-B9DE-CC30B3320D9A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93020F56-3313-4B21-AE59-FEC58A48E62F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E03498C1-90B3-44EA-9377-A950421F6B4C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93F9F6E0-4BAE-4854-9813-5B803A2C41B6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A45DD526-233A-4059-B66A-9E8C8980B7D5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A832D415-8DAB-4B13-BF7D-8410BCABDAA5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B7C67074-26C4-4836-9A31-409D8B81620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E17DF01C-D6D2-455D-B227-B38664193C32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32C282F9-1C39-45D1-81BE-0594448F9E4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E8F16313-D04F-4CBC-BD7C-B343FD87A3A7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83705620-086A-44E9-94C2-7A58CDDD2AA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1A4119A3-DE09-42DC-9506-ED4AAC988DEB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D063D5F9-6242-4241-A60A-2234EE8F12AF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1D85D9FE-C6E8-4B8C-AB5F-D512CBF3687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5A68520B-3604-4A79-8BDD-597CD66585F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3F1DE731-4E31-4439-B238-766C1793466B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B75AF3F4-F56B-4B18-B4FF-59D2F090962D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FD1B6039-4033-4BDD-9757-E432D40C6BC8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892F464B-BF24-4353-A9F3-CE3FB5F2297A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1F1B7FF6-3050-418D-AF12-03567EDA0908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056255F9-F8D6-4E06-A239-92F364ABD00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07C16C67-1E44-4886-9E4D-A32D21795B14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45F38AAF-0EE0-4F86-AEE8-78907F9803AE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F63854AE-0D39-4CA0-A5CC-4FD588565AB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DFFCC685-C051-4E66-8ED2-2E453DB0831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241A8F26-A8E3-4FF4-BEAA-A57724E7E016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902729EB-D9D5-4D5F-AA8A-3AF0C93CD183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1B9FC6C3-458A-45E2-8062-B165C3507250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0F5115B8-4665-42FD-9E81-1B85E124922A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15438277-1E0B-4782-A8A0-00117C7E2E0D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D30C4A0F-2167-4892-B7B1-E2AB02E4D484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F252614C-4E7C-4586-88D2-4C718A822B1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B1B9F857-EB7C-4A27-AF62-E22220301BE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B88F1325-0BCF-41C5-8C64-9C74AD8FB7B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465265AA-D399-4714-8A25-A285E834E8EF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F604869B-5800-4DC4-86B3-1610CEDD7E2D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8E7BB675-D30C-41B2-A6D1-063DAFED3DA2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544A9B21-8AB3-4C9A-BF82-B264C8F8356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949C6B6E-3109-4279-A9F7-7B469EC0073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96C89A1E-51A9-48FA-80C9-32046DDEFF8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F027C3EB-15E3-474A-88F4-BACE3B2322BC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EAD4CC6C-6640-4347-926A-C2318BE726CD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05FAF8F1-6C8A-4C72-B190-45A5B781E39F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7A6141C9-592C-4E21-A210-0515CDD3B2F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088A9FCD-246F-4A1D-9310-030EF0B3A65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4351F2B8-41F3-4118-B8A5-501200241696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AD430AAD-96DA-4827-BC1B-480170AE533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456ED22F-80F3-4826-98B3-B61FFEA0C25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DE756008-4074-4939-892F-26D71B3D60F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4283B176-C3E1-406F-A32C-F083E86E4BC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C2F2650C-99CE-492F-B6F5-44A9CA0810BC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7B14440F-96FC-4FF7-BDE5-E4B61C58EB5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7EE61E21-9261-439F-8B0F-F68063F2AAA8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347C26D3-24EC-4CF8-8F39-4AF4120B67FC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716F2BD8-5DA8-4F46-AE6E-61C4FCEC6C5D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06724758-A862-490E-B307-C275D50E0A36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0EDF4A25-E99D-4FD5-A7A3-F826EA6BB129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897225A4-7A29-4868-8C71-95900564C4D8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9327AE5F-2294-4825-8B6B-ADEF761379F3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C847D1EC-C583-4984-8600-9646B28FA19D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9BF769A1-72BC-4601-B12B-B97D44E29C64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97F7C475-775B-4784-A209-2877EE48AF04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78B59DF3-D919-4984-966D-0474207D8873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F18D44D8-D526-4E6F-84B3-870918D1C0D9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34372B18-1367-4B63-8796-BC48003C61DE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B4668499-FFC0-4B37-9C55-7E147684F14E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F499E931-D024-4613-BECC-7FD676EDB534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DFC3EEAE-78FA-4472-99F8-7AB2B5C0D2A2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2F99176E-14D7-4661-9DA9-CA3326271391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F250FDCC-D3D8-4C6B-9CBA-E1C9F9195A4A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1F9474C1-4312-49F7-A1BE-F56293AFE5EB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650A9454-1E28-47B9-9EDF-7BFF4CCAE40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E49F50EC-E86D-4036-8B11-B965D6472CBC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7148B3F2-7E4C-453E-86DB-8105B8A17069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1B054748-DF46-46B6-825B-58660B22705D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1AEE28F1-749D-4C20-8BE8-8AB783138467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2CD41A9E-A8CE-46AA-A401-B8378FCA170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EAD93351-9817-4C5F-AFFC-E807761AB67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43810164-4CAA-40E5-9F21-87D85CC15EB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619F2CCB-BBCE-4167-B215-BA461FE1A72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FEDBB93A-CFC3-42A1-88A0-EED34F8533E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379AA61F-E5D7-4630-A9F6-4255C5A5252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E16D4013-CA6A-4A06-B167-30A5826AB972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DF32118F-BEAE-4FE9-AC33-E2A83A5908F4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5DECC578-94AE-400D-9C62-BD999C7CA0E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25F4B8D8-065A-48F9-A347-38E660C3D30E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6B4F2782-15D5-4F87-AF9B-388E2CDC7AC4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0875902F-DE44-4A0B-965D-A1186178C226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4D94BDF3-963F-4EDD-ACB7-5B0A77827C1C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F809FDEF-11EC-438E-ACB2-C6D03824DEA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738737DA-392F-4130-A041-E901080E7FA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EBDCFE77-82AA-4672-A8D7-F01746A2010E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FE7F5224-6430-434E-A71A-5FB55F458F71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F6E8140C-8A23-4678-8F4D-49DEDDB0CEA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010CF77E-717F-465D-AA41-99128CF6327B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986E0018-BC18-4038-9294-BC5498D8232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6915DE16-8D23-458A-8CB8-F48E883857C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C4C728F7-A37F-4012-989A-5D92FAE5826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C541A256-D15E-4FBF-8E3F-903D3E25B13A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75FCF092-5EE5-4CE1-BD08-7298D68DC5F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A1781B08-6980-4900-90C1-B856BBB470D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FC894557-4DE4-44CB-ADE0-A7D93C2A4FB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05497C99-E51C-40FD-879E-3F077241065C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9D980008-27DB-40CD-812A-3F85A1FDCF4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BB828C77-EFD7-44A2-8CEC-247000F0998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4A7CCACB-5340-4501-9808-BDDA24570E9B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25A89374-0F3B-469A-8723-4B1E0853A84F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34F6A5C3-B9F6-4AEB-938D-21508BBD05E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71732AEE-F56B-4DC9-AFC4-D94FD33415F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91B47BEF-53FF-4C81-B87E-76121A31E8AE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D6C111B8-5D89-4669-B517-AE95E7ECC00C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12BDD07E-5267-4C34-8D18-C617109EBC4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BF0CBEA3-FF37-412E-89A8-E99B3C2EFA5F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9C2D73C4-9F58-4F7A-8B3C-33CF4B0FBF37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90980AB9-F2B9-43B5-83F0-4413762D9BF6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E14E4F7B-8C8A-4B21-91BB-FAA3ED362EE2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5D272F9B-2C31-431E-BEAC-DFCE702C03FC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8CA6990F-4E18-47A6-AF84-EFEFC330D704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CD9AF354-7639-48EB-AEDC-5A3D6153781E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6B9D9E65-A93F-4129-83A8-6057777D7EB6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E0AA4F32-8A5A-400E-AEBB-A5DF7EEB8611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256E7853-B25E-4372-9F32-674BC1DC6B99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00DF30BB-85F4-4F94-B5DC-A8DD8D01AD31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64E520C2-1AFD-4801-8926-6CA6599EBD63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CF2E4572-24CE-47E1-9D32-1B937505190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67E7C3B7-7BC3-4008-BAAB-3E7E5313811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F6B1EB2A-8E57-4EA9-93A1-5BB0B95E032E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66A9DE4C-0813-4BD6-A14A-189D2D1D7F0E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C9F4122E-04A8-439C-8856-2D080D004CF3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83E1DD47-77A6-46B9-9D5A-49BFA39A622F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753EBC10-3E61-4332-A438-AF284A8F0FD9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4A63954A-ECFB-494F-A6B9-B7AB726B4A05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D902F48A-CF17-4DB5-9249-40E67B4486FB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17CA7165-3282-427E-89DE-905744B5E6A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5C6C10DB-5D5C-4695-9C8B-3DE3C47EF48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CF3A48E3-CFDF-4D60-8D32-7A2F30F75761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FF18FB88-B958-4991-88BF-7CFA01D05A5E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7DC2B75B-748D-4F2B-8AE3-16E59EF1C734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0D097AF2-85C1-4A58-8A14-EF9FB9258CE6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6021BFA6-35C7-43B5-93EF-512C43F54F66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F4B9B971-759F-4F02-9582-27802DB4421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7F6A20EC-C32C-40A3-9AE5-C30FB9149F0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D07D56A5-5081-4E7F-969A-E3867063A003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B7503A2A-B613-45ED-956F-C83D9CA42C70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3FFE54C5-3AF5-4C85-BC59-6FAB8DB18A82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1D6EEEC8-100E-48C5-B2BE-FC73EE433F23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E7C0C46E-02C3-4EC7-9690-890BCD86F7AA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D44E988F-66F5-4161-8A1F-1F5786C3500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6CF0E7C0-DF41-4E8E-9CDC-7C16F9933555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D04CD80A-9724-44F1-99CE-A70F465E5340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56DF8353-7DAA-49C6-805E-CAD1EBC59AA7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CCD02D03-85D3-4B49-B4FA-6BBA7527B1B4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F798962D-2ADB-446D-81B6-395D266B5EB4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39DE5FE3-FECC-48E3-80F3-C44B51182CAE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5A6FEF80-7182-4ABC-83EF-6467B1513433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0982BAB9-3162-4139-85E4-C56AA61E5FBA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374212BF-0490-4444-B99A-43A1621B9CBD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91D11259-8465-49F1-80CD-7C38CCD55102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26CBC9D7-531D-4976-BE69-E6D6F7676AEF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1C9109FE-95D1-461D-8753-36A0C19D56FA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B06DAD02-4BF0-4962-AEE2-8E60C0931A23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8A84795D-643E-4CBF-B865-7BE0D7610712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7C9EB960-EB66-404D-8A19-28D6328602F1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5E751EB4-7905-477C-B723-DEA8CE6BE828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26B04ECD-A56C-4112-9A25-71088ECF350B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2AE2C164-1788-4F73-BF40-B5550D6FF2F6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C4B69072-08AE-49EA-B073-59DF6E88334D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FE4101E0-4129-41EB-AB7D-1CFE13478205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413B695C-DAA0-49D9-8DC3-02CEDFD6137A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B62A423C-988D-4C34-B66D-84961CCF9ED8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69F23162-8FA3-4CA1-A86D-982AAD04D5D8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D28839B7-6EC3-4F48-A48B-DD100C24E9D0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06029F8E-C535-4D19-9832-B7477282C6CF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66A83F23-C97C-4CE7-97EE-8E6D30AC89F6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91B0C789-B5D7-4125-BF2C-204BF82671D2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03C074E5-14CB-44AA-BE4F-DE443FF57101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32C88D7D-D6D1-44BB-A40A-8D508DD1FE0C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4CCD22A6-C114-49F0-A7BC-8086C83EFCA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CD2F157F-D868-4F6E-98CE-3406FC84E46B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038817E5-FDCA-4292-B668-D3A1A43EEED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1B9AAE30-F756-4FE5-8EB9-0767EFA78DA9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9ADD1426-05CF-4FAD-9883-0F9BA0D4BD4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276C7715-5BAB-48E5-8A7F-9D22D11F9B79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2517516B-ECB8-4E66-B1C2-CDFB9F58A91D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ECB31420-34C2-4672-A4CF-71081731F46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BD616260-1483-49C5-9C54-3A7439172B1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0A14E18B-E462-4E03-A6AE-2B4070A86B09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EC5925B2-C915-4069-A800-1E139CA66354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422E33D2-E598-402A-9E13-A61F57E3B465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837E807C-1B14-4E0A-BD05-A592A6B957EF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137417F2-E34A-4777-AF3F-1C3140DAA60A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11D84007-1C26-40C0-8195-04D52915082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A2E0E828-DD27-4875-89B7-4900204DC3F9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88848147-DB63-4040-B68F-5160C5CAC139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DEAB297A-E97C-4C46-976D-24FB53E1E55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8602AE4E-AE95-41F3-9E34-53AC3C80EF2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591EB8BF-B23F-4F59-8769-882E1ADC4957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9EBB8B2B-D0DF-4463-BC2E-F8913B49EB1F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00F113A0-78AF-4A38-A265-3BB2E922632D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36E6626E-7ED9-4FDC-9FFA-6DAB160286DB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537D5C3E-C59D-4C10-916A-3CACED94EB2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0CC8B024-79E4-4AE3-AE95-71448D74D6BC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17F85B4E-9D1A-42F1-B214-8DF626F12D5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1DF1CF8A-CDD0-4104-A881-8C6019D1E27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EF192D05-86C9-40EC-BF90-BA93C6391016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00FB86E9-9CA8-4C40-907D-EECE5D82030D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7ECF933C-37F9-48C8-8B4D-93207C0170B7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0C461D73-D203-430C-94E0-DCCEECDD162A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57137065-D212-4148-B943-B0B782A936B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5C142FBB-DEC2-41F7-BC36-1402F4AFCF6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B57E7E45-1EC0-4366-9EE1-27B5B0A2B2DB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3BD79E16-D2DC-4679-85F5-2800C1205B8B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D6228B11-95FE-4D48-8356-E3B696E43211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4DF5E371-30B3-4CA0-8297-AD3B55E1F7DC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D850B556-1235-4DE1-A718-D832BF4013E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C57B393F-FBC7-4ED5-B4FA-75F25E68D91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8908DC77-8873-4539-AF51-AFE3E8B38BE1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0263D040-9663-4662-8A61-75C0155A6ED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3A1737C7-FEF9-41F5-894D-16D4C537653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29D3F71B-B768-462C-8222-1903F5FF4C0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AD9BB9CC-D142-42CB-B0BE-C18DCD6BB86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B2D25592-7761-4B81-935F-56C3AB9F64DE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1A2165E2-09FA-4F30-A419-BDD2832FC0E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4DD9AE9B-A20F-4A6E-9490-A8674FE69067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1CAFE0E8-F278-402C-BC13-2347AB368FE3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32DD8A3D-DD0B-4A29-8F51-CD63471324F3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92393041-1479-4BEE-A0BE-E8A8A534C01B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3A9A88B6-5A8A-4104-A7B2-54860B7ED245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595C2349-F926-4B8C-A779-E119308D5171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69AD9F15-2889-4389-ACF6-88C767FB59B9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51C70415-09C9-445A-89C7-EA623A10C61A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96BDB61F-3A4F-4B83-B063-86B56BE6BB56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14061800-917D-42F2-B948-01253329C1B8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9474B47F-92CB-441F-9CA0-2063759A6828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2243BDE2-1E58-4BEA-B900-BDD888CFB625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63530758-2FD5-4B50-ADE7-0D515D690AD3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AA2F535E-1ED1-4012-A676-1798E72D3CEB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30AC34F7-3FA0-4855-81E2-859FB650451A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E26CE36F-645E-4D77-A51A-C603F01DE151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5CDB165D-0F5C-44DF-9711-31D116B01C70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2799A548-FDEE-4508-8EAD-D649B034F5A0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C5DC525A-FDEE-4DA7-B220-9FA8CD2086C2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2420934D-8544-4252-874D-B42E5919431A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4E5C24EA-A01A-4407-8956-C66582786EBC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FAC24FDB-7684-49C0-A1F5-8700BD0E9E52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E79C70D7-19EB-439F-BDB8-3CDA518775D4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FD1BA659-6D51-49C8-BDF6-BBA1B41494BE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1D52565B-E6A2-4C4E-8765-602689D0F91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3C76460B-B594-4D38-9A0B-CD203E83D9D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D51609E5-C869-49A8-8291-8B5DFC30CC62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45B9C115-688F-47C1-9DA0-B45B85B0B7C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B546B33A-C50D-4425-BB58-7B94077C1EF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25864705-0339-4F5C-A035-0272433E31E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304BF57A-C8B7-41D7-A869-6567C4A96F9A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163FCDED-76C4-41EB-963F-00632F26CF07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C79E85A5-6587-490D-8FB0-1CD9C16D126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6112FC27-F45D-475C-B185-1D6DCA19BAE0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D75C7EF5-DEC8-4F9E-8961-D4F70E2F7975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1BBA1119-EBF4-4156-98A1-834EE0F873B4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69D5AE03-5C21-490E-A6FC-15E208804106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B51F5A71-A2D7-4E53-A81A-2D91A4F88B6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45F2DAF9-E4CD-49D1-B8D1-D80F76F1D16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F4442594-98DA-48EB-B074-470264F74994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E0D3B5C4-64FA-47E2-AD79-7379B89D025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15BCDF6D-DA3E-4F0D-82CA-B96C54138E7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68629ACD-C040-4DCC-AB79-3A796E95DF10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C1789489-0AFE-4B61-885F-927AE48BAE9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D185689D-B4F9-4C8D-9BBC-819DB1EBFEE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B7D72ACE-D38D-4FDD-B0A8-3319C9BB32D5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A16F7FCC-6570-4D35-BA88-EBA9C721AD4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D1725DC1-ED28-4057-9CBB-A70A5E56C1E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8EE1883A-B9FE-4BEF-BBEA-51AD495E38F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15A88F26-89D3-4D4E-8719-FF8F976B865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303FBFC0-7049-45A4-B08C-4C295793B96B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298989CE-8268-4E41-976F-BE3C57F76A1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A4AB7B5D-4E04-40E5-94D2-D545B4CAF73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B830ECF7-84A3-4CE7-8E0A-DE02F3A0DFB9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65E0D976-8F17-4992-9C14-20C57FDD742B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A612BF9A-44B6-42C6-86ED-B2C53FD9FBF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08EB820F-A441-411C-A3A2-096113798EE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BE2A2B31-1D90-472A-8946-617742E1C4D1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5D48F4C5-67A3-4E0A-92B3-ED7FA2371F2C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26AB7D70-60C4-4C7E-A301-EC3DB4095984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60F17C33-D309-47C9-A98A-1D6BD699E5C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79E9C22E-E2B3-4F94-B842-2BF8F04D5B00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8324D47B-E628-4595-B9D7-64393EA33CDA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D3C573CE-3C58-4E02-8EE0-8400D9FE330A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77D0DB9E-F3AE-44E3-911D-A8DE8C2ADF6E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0F6CDFE1-4215-4BA5-B0B3-C2767935A79C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BD89E49F-4B6D-4FB9-8DA5-D55AF670D266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51C8B812-BC41-4E4E-9F59-C708F0FFA674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9808B8D5-F954-4870-82A2-B0165FBCDFB6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8B434451-FA95-43C1-8CD9-D24E45E9E93D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9923109A-720B-41DC-910B-F0B6C3DDF095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AE020F46-6E67-4EFE-BDF7-F8E936E4B9A0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02A40F2C-17F4-4632-A9D7-948970DE227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B91AE1A7-0881-40AD-96EA-9733EAF5B0F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2D319EA8-0F30-4118-A17F-4C360222FE35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18AE42DA-4D51-49C4-9D2A-261EA1C94A5E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9B30F64C-EF79-41BD-A0FB-0B3E83897703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3B1DCBF0-8CAA-4E10-99E7-49BB07BBC82A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AF791295-E1E8-4583-80A9-8AF067B29563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8C158587-285E-426D-A615-2A7533AB321A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144CF286-74F7-4A18-9231-717102A446DA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3ABC27AA-6C75-4208-B9A0-AF81F7D1A6B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EA08435B-9027-4D79-924D-1714F84D39B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36D7EA86-CC4F-4072-8808-005AF5942383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4BE6CB54-CB44-47D0-BE08-7647F4C294B5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DABBFB1E-C8C2-4BBB-A7BC-7EEFB975BB63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30FCCD57-68A7-40C6-AA43-438CAB4726F6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242903CF-D1BA-4B75-89E7-A2559FECD3D0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117FF391-DFE4-47A2-9A36-55CB050F12E1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53532524-CB89-4C89-B972-6F10349BDE5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3343A1E4-E354-41E5-A613-CC6D3631281B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2FD35A58-4FD8-4E31-BBAE-43A875B9FCB6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1DECA8C7-3737-413C-8D18-D9B51DF03FD7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E3201AC3-685B-4564-8C69-3F90D76B5F03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1F5D4E7F-EB95-4D32-8ABB-0551846C341F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BE1C0BD1-088C-49BD-A432-4D1B7DE1311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68B2CC1A-A836-4E86-989B-39D59B4FBB12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9A070D17-9E67-441F-B390-22BA3FBBE34A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F6EFA380-B29B-42DE-8F13-1EC92F2EED7F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7C643673-B3EC-4AFE-8A36-EF04DD7A065D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2769B7E7-44A2-4368-9079-09E842BFED5C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C88CBA20-98E1-4DD3-98E3-0479A03DA7B9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3DC3F0FB-FEB8-4A74-B4F5-11AEED7AA9D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4E785638-955B-444A-9BDC-D5D44BFC4855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1EDA5BFC-7756-4739-B47E-31C2B6B86B12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2406B869-CAAA-4DDF-887F-CEE17B53C672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8E0FF677-DD34-41C0-A263-E0A00C95F2C2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C0441177-68FE-461B-A74D-8F0ABC68179A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DED4D25D-35DC-44E8-BE68-C7FB89B8DAFA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CB2B59C6-7FA9-46F0-A425-6DA55C6CBE25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55CC7A2A-CE5E-4225-B066-618A3FFE3CCB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D227C9AA-837C-4F27-9ABD-D88DD35EEEE2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E248CE0C-A648-4F20-8C70-A04D502BDBBD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6026F42D-E112-47FC-A05D-6273D30DE0BC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BFE08057-BB3C-4EDE-9FA1-45BF5D4AB914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13D2B716-D310-474C-92A2-461B40799FDC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0775A1B3-9AEC-446A-9D3C-0765866ED316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3B565CB8-20B9-4988-AA4F-1109AD0FAD86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B54A0E5A-E8A1-432E-8998-23A369A8BE3D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6A4F8699-8C15-4E4A-8A92-11A5E6D9C5C5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69C20188-CABF-4857-A448-B62DE9AC7BAA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917E66DB-0DED-4535-9BD2-14DECDA3A1CF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03823E38-396A-454D-828E-70CDA6C4C8E9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3C01A4A7-5A6A-4000-8294-FF7DAA232F48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DB8883C4-16EF-42BB-AE6E-0D34544DB764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205BADDA-8EC7-41D4-ACB2-90BB8CEC746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E37ECC25-659A-4C59-A0D7-C375D77C73AA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4FD32A80-0212-4074-8AE6-D20AD141893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3B9FDE26-C7CA-45B8-B51D-BC78494BEAF3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FA79778C-5ABF-402C-96BF-DAD418951FE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E8C4FC26-74A0-4CA7-83EB-1BD0617246F0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102B6245-3FDD-494B-AE32-0823CD573277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DB7F64F2-EA4F-4AE5-98C6-FDA771EC0EB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7280DBFF-8A21-4549-9CEE-162C91450BD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754907B1-928B-4C5D-B439-40BBB72ACB1C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4E2DEE30-B7F3-45C4-AE37-72D098CC9B22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9EE08B3E-A3ED-4919-8D10-CF589F3EEEBF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2C362CF5-98FA-4C21-802F-37ABB199EA36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D63B755F-292E-4845-BD6C-C2215CF0284C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1EBFB45E-C9BB-4685-B158-68C9CD1395D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343F59BA-8A1C-4666-9327-0FD101C4D57D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8694F7DE-4483-42D1-BC7E-2031A7189B29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FF93EA51-BD69-4783-ABA1-8A75961D70D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EBC5F2A9-5656-4DE1-BA7B-083DCAF9F4B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0CA1CE3C-F97F-4B0C-832B-16BBA8382BA2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DCDEE6A6-89A6-4CA0-94FA-02E69D0C9253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6BBBAA3C-8B0A-4636-ADDA-459744EE3DDD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6AD57E68-9972-4177-A1C7-54B40F05E9A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3D10C184-E914-4C6E-A758-3B5476836DA5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31A70B8F-F308-419B-B1AE-03DC8808B54A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C8C0FF3B-1F24-403B-898B-8BE7DCF00D7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6F598FDD-1087-48EC-ACA8-978A52706F5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006CAE12-8A7B-4F4A-ACB8-99A4F233C1E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B63C032A-B52F-4017-831D-D9CD93E0A9BB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B4FD2525-726A-4E9B-9FE2-FF8C4CEAA1A3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F55FC424-A7B1-4108-B119-FC8D369D76E1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98B8F787-77FE-4838-B78D-7457AEFA1FC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F78A55D3-95D8-43F7-B009-B2AFD36A5E3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43AB22D2-512F-4385-B906-547BF2034672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54BF8946-143C-45C3-A141-4C1C3C5CECC4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E6F711EC-76B3-4732-9B65-741CD956E08F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788E028A-1C7E-458F-ABAB-E0DFEFF06878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ED376224-B979-4E25-A42D-03F824BBCA1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506E63FD-B2E4-45EE-9A51-FF43D4BEEF8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39CB8038-5E61-4582-9CF0-34C4B31472CC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00FF3F4B-11AB-4D79-9928-76B14009564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FCA080AD-5ED1-45C8-9EAC-8519F2547B8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92F4EFE3-3DF5-4ECE-8A9D-7830F087DCA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815374C5-3417-4F16-9DD4-A88FB3F6FBE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8C248236-158B-413E-A26F-677A9A143BF9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457C2B58-0341-4747-9408-93679A03893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511D50D0-0778-4990-ADEF-66883C30120D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938CDF2A-3269-4C2A-98AA-5C24F2F14B98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7EECC137-A6A7-466E-B2DF-83DAED674440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1D64E85B-B9B4-480E-A28D-235A37750440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650C7D90-2A87-4CB4-A28C-C55452109B0D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7D223004-6592-4DDF-97CE-24B377075455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1D3CC7DE-6BDC-471F-A4FF-AB25CE438F16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D53546AC-6A37-44B4-9952-C0CBF9E95E3A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E551DC15-C5E9-40FE-813F-1BA605038681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30FC9DD4-0DD4-4812-9211-020841E2B0DB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23071A6F-6C0D-4EBD-92E5-72F9C559B9DE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3F6A13C8-4BF7-4D3F-860C-046473E4E0D2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D2D848AB-DD9A-4C89-8CC9-12667F73A5D7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A4071832-1597-48C1-B1F0-030145B7DC94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E070F08B-B308-4104-B878-C8CA1D75F7AC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A5EAA0C9-CE0C-4CCF-B3E3-4613978B9865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77817A46-21FE-448C-9CAE-DA9FC0034804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E9D1BF11-734C-4789-8DBB-750311E31C19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0AC8F179-62FC-4D46-B7FD-36030E9B28E9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F6AF6211-EEA3-4B80-BB89-9F13789B334B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3D9AC16E-ECB0-4E30-8C76-42ED3BA04E53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8453EB26-A9FE-46E9-B3DC-8A327D1A4637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18DFB348-BE2D-4053-BEC0-31EA3E993E7B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DC2A0004-7A15-4777-B637-8A1AB12133C7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C2010E5A-E282-4139-A90C-6C120AEF1A4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7CCA542A-4D11-4FF2-B345-0E3231D0A4D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6E2254B9-2F06-4312-A50D-20FC19AD2D1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E38AEAA5-CCCB-4010-A5BF-97139C0DDC6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6412AFB6-A43C-4958-A4DE-C1D30D20D819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F95F83D1-9E57-493D-A311-4631C6FA02F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CCDFF914-85C8-4928-A68C-FF6179651536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CE261BFD-57FA-439D-93FF-1B6D4653AF42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69C43935-9272-4BFE-9CF5-26B7F2A3506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58F91CCF-0782-4145-9256-76840A3F0DC9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DA850DB0-2267-484D-8AA4-8D795D38A97F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2EF140B5-7DEC-4E51-91DC-AF7987F7AFB7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3C7465AC-03D0-48E6-9B94-6229C6DD38AB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2BE438F1-353A-4F04-9B9C-41F35D93B1C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C0BAF901-D77A-45A6-A561-6336D39717C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A3680E0B-50BB-42E4-97B6-67C53BC3EB41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012991CE-A514-4104-B3F3-0625E05A113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6830FFFF-DB5B-45AA-A82A-3D44B5267C8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37B8F76F-941E-409D-890E-2015E2357220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DC5C806A-3BB1-462A-9129-C922D7F1529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76DD1E8B-F247-4521-B229-8B462924307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13F56755-C65A-471E-A8A7-5121EA6C81D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DF161935-739C-49AB-9FE8-8B64D99D428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D425426E-67D8-48B5-B64F-8897ED1E3EDB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789EFEB9-A88C-44AA-AD28-14C7FB0F029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B092D9C5-AE7E-4A0B-85F8-40BE229DF75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0DD8519B-550E-4557-9CA4-908673383338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2A95AE43-46AD-4276-B4FF-35561219A08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34E8E5F1-B2B1-4D61-B806-A9425AFF22E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D3236739-0CF2-4D7D-B022-BF93738570ED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52D0802C-AD67-4ADD-8C2B-EAC31C4FCA53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1874AD68-D1D9-461C-8DF9-9083DE859D1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347003EC-D9AB-4144-8B74-6C2A2DF8102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557BF33B-60D3-43BC-9F52-1CE5E1DB02DC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18EDE5F5-58C2-49B1-9192-CA51EDEDBCC3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5DA63CCA-C54C-4DA1-AD1B-83D57F4DC0DD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8FBED07C-AAEB-4C48-ABF7-15A24B214EBA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30D48C48-AEA4-43AD-A061-BDC577D3E3CC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FD49C288-2E3B-4C89-AFE8-0824A287F6ED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2E63FAC5-858E-48A9-9707-736C537A44DE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4E92DF1A-36A3-4542-8C8B-46CC86119080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2F946942-194D-4B64-8C69-F09BEA54569E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AE204F7A-98D8-4E6A-BE73-B9EC306AB7E1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9D966DBC-BF6D-4C23-8BA1-DCB8475F0B6B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8E1608BC-6F4E-44B1-B6E8-1A5A5CF95BEC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042B20C6-4EC5-42E3-9302-B75D222720C3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2F72B884-F560-47A4-A963-352B44494ED9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612A0C4D-FA7C-41E6-B684-BE98D638C3E8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A10AEE22-CDF4-4C13-97C3-293E38561CE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BF7623EA-E36E-4472-AA63-BF8116EA726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18997639-A187-4451-9212-C6A3ED752463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125B3DE1-9A7F-41CF-AE4E-E9B418B328BA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0EEB1959-6EAF-415A-A7A3-240848498ECD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665F778A-7909-4B5D-A074-17DBECAD8523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E38D7C24-5BFE-4E3A-B1B8-44EE73CAC790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2FAC4DE5-5E04-4FA2-A567-39361762B25D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842F975F-F589-4362-95E3-56C2309DF9F4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90C52EED-4B85-4A8F-875E-905132722D9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DC4CFF07-C30D-4E46-B121-8487A37AF33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5186411E-6488-49B6-BF2E-F4CD1B049AFF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38D7F862-36CF-4398-A49D-F6355688B33A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844331F0-3898-4197-8F5F-838F7CAAE7D4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D2F163CA-5048-4CE9-BCF8-C6A8D09BF1AE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57D489AC-AA4C-4C33-B011-45E1F601467B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BB7134C9-C429-44A5-BDBC-169CA3AB9D4D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515CEF09-6C65-4C5D-8392-51088BBD415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6BE84B5D-D5A0-47E4-98E6-3EE47227C6A3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60E96B43-DEF9-4E67-8D5B-52C6F19358B8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17CBDDE1-F74D-48A0-9434-6BFABBDFCEC1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29441619-55D1-4C17-ABE0-0D8BD82BE7C6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CB13CC7E-AFF7-4489-8385-AD6E8AC9B755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1C5A77D5-BC5D-4AA2-9FDB-B9948C04EF9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20D1B303-52DF-43EB-A079-B03E634E933A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5384B2A3-3236-4570-A2FF-376EE3638A76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55D9D446-BC5B-46AF-A16B-5C93D7E516EC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1B5B8840-D622-42AA-8C9A-F313A26447C2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DC1F88FE-C833-4EEB-8032-B28CF738809C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BED74C8C-B539-461E-A0D6-B32D5C17B19D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9711DE97-1CB7-4824-9E5F-C03592682F2D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4436E751-278E-42BC-8974-2C1D068CA6CA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84E41261-BDDC-4639-AD35-21DC0AE672CD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29F567D7-5832-48BF-BBCB-D10FACFEA254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3C695084-97B3-44C1-8DCE-222B904CA081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6DA6C566-AB4D-41F8-B2E9-46FB9C7D09AA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6050D085-F969-42BC-92D7-01FD2FA574A9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9CE88569-D8B2-4959-956F-91240356C585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DD5A8699-A327-488F-936A-8EFD68941F80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030502FC-CDA7-4E8D-9379-E5252175E140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35163B9B-9C2C-4D92-8F0A-1C3500F41FD5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78545C48-EAE9-4AFA-8E42-98FD263DBFD9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7E16C953-0D71-4E39-8161-B50EC59DFC50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41D40D2D-24EA-46CA-A114-B57887FC73EB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740ED965-C8B4-42B6-9D93-23455B3979E5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7C4A335B-6943-459B-9E67-9B52D1B5598D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DE99C880-975B-4F21-8EE5-3C2DBF49B34F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F6521126-5B96-49E6-A628-850B4080DFE3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E7B268F8-DB85-467F-BA33-1C835BBAD635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3FE849ED-742E-4B60-9BEA-3DFECC978FF8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E2674AD4-F9CE-4396-BCAA-44F0D6FCA3CF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E81A4755-4D11-42E9-8D73-D9E7614104CC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75E72248-5524-4D93-B44C-95936A78AC3F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400E0868-CEE2-4087-A66B-F3F886E7ACF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E994854B-11E1-4765-A7EC-72D1E75F4170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5F8FF344-70B1-4FC7-9AD2-314ABFF831E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8EE40214-ADDA-495D-A6E4-A9164F190A0E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41EA64BA-49F8-46F2-8BC4-14264677417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638FD6B6-D8CD-4075-B1FE-6D9C954BE579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E719B06C-C4A2-42E5-ACDC-54B516ADDCE5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A862D67F-AB91-4946-84F4-B924210F0A0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CF7E281D-C613-43E7-B5D3-34AAC2FD77D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746DAFDA-1502-46FC-9392-A41D8A53AD97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991DE336-B535-4D22-903A-266D122FC180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686738C5-3630-4506-8513-D5223258874B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5A23D6B1-37BB-4AC7-B43D-F38391DF0288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8DE42299-03D8-4ACB-926A-8C0283B86AC1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4BE4819A-66BD-4010-A03C-746BA6D07DB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D8F6C860-811F-4A6A-B2A2-FFF4CAA38DF8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31A07F4A-FB7E-4086-8FBC-9AC62AE3557D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963C6084-8D63-4BE8-BBCF-F696E5C2518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D0EBCC8D-C98A-4F9B-8D5F-294451508C3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1F98B6F1-86EE-426F-BAE7-6DD63C6D67E1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AF581E0B-89F9-43B3-AFA4-ED7DC4035BE1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49F73F62-C332-46F7-AA27-1762D3CF1936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C7E98591-A58D-4390-B958-4DBF4E14387E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ACD49045-6FEE-41B3-A86B-58E4B52606BD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834616A8-4E61-4A6F-AC3A-09F4EF08D733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3AC5B86E-464E-4522-B3D7-9BBA469644A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BA3D8B9E-EE2D-4C0E-92F4-1328C8ECDEA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5D60A902-5F16-468D-B7F7-8DF64E9F9E7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F7795D0F-FBD2-4CED-BF01-40C6B4A27F96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EF5E1504-E02C-490E-B998-00BD69494E3A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0563F8D7-ABB0-4906-AD11-793BE9E183B7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3D75C43F-14F8-458A-8726-FC61FCE429D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834DF859-80B1-4C60-9493-66C83F8E703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479C94A1-1A8B-4092-9E45-C3DDB08FFE3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6A21BA2A-9DCA-477C-8A89-ABD253AC0E30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3952A8E6-D585-496B-A93A-775ABB1633A7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34782164-B6D5-493A-A175-5D5256DB4B3F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B093D674-D9D3-4C91-B4F9-892A5D28BED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FE9C93A1-E201-46B7-A4BB-3D0B8224F17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5BE6BCBE-A93C-4408-B2BA-FC8DD4153175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0CC89995-80B6-4479-B32C-C14BCFFC4D2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1385E728-9347-4070-A96F-118176EA150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4844FC75-8FC3-4200-A038-BF886D102BC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2E4AEC95-82E6-4755-BC7C-2208E9BDE1C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0EB6FF00-BD7A-4482-BBD4-38017BDE18A1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ECC4B252-6F79-44CA-9442-CD2B2ABD8A4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E63A7AC1-0E80-4D69-9E05-D101E92BA0A1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CF4DC773-2FE6-489A-9A78-6E41A153AA1A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B69160AF-2096-4D87-AE16-61DA72C948FD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BECB6F68-141D-4E8B-B00F-D52834E09BE0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8CE659D5-8B37-456B-8FD1-36F2B738D90D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A6BF04AE-1410-4AE0-AB60-0DF16266D9E4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E10FD1A7-6092-4A89-AB9C-C90A751761D4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8BB00603-E70F-456D-A6CC-9C80306FC84E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2DB859AE-0189-4AD6-8ACB-A3479AB67D74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E295A5A8-0F3D-4ECC-A2DC-24AC6B1B7B02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DC5438F8-29BC-4662-B907-B44BC3692C6D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A421C543-57C2-4D87-9FA2-9701ADACFE26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289CAAE0-16A8-4C91-A47D-BF2A22420F35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B39AB679-0281-4357-852B-1E89475BACB5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F5483B2B-FB62-42F9-B227-81BE335075AA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C516C9A6-CBFC-4AC1-99D5-FAEF63A66C42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C8D01B2D-BD5B-4B2C-AE5A-852702AE0944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49081554-03F4-48B7-8931-35D2805C1AC5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7C6B0D19-F75F-4807-B959-4701EA632333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58A6FC2C-D024-48ED-9750-D8A1E756C34F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1926E705-4178-43A3-8573-21941CC49256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7DD235B8-5461-44A1-BA12-668E45BD1B52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6058D1FC-4DA3-4CA9-A2E5-87054E3D9BB0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122D610D-A6FE-43F1-B627-33F4228BD7F1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89879545-3F08-41ED-9141-2F8E6B2D118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27CEC8FE-B0C1-4825-9A2E-E2C59FDC99B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C377E159-667D-4794-A812-4EB9B0C47C9E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FE449D53-E29A-4E01-BB32-CE21C98864A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199FE1CF-6532-4222-B52C-58B63868A3AE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E9971294-9ACD-4390-86D7-D4ABAA78709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EA1D8043-E20B-4E76-A36C-409A49410836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192FD29A-6560-4CFD-8673-8A55C39ECD05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489CEE61-D3B7-4497-9AA9-305D11F2C87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F446334D-A403-47AA-9F2C-8F5AB1410BCF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AAC3741C-59D5-4EBC-B1EC-1D737126A2C1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294DDD0C-9112-4AC8-956B-B9E85AD662DF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EC47D776-CA0C-4180-AFA4-E46DB276E433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EB31127E-12A5-45A1-8558-CD74F79C300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51BC4575-5522-4CE6-800A-17BF01D9CFF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6D0DBDE5-C44F-4FCF-8AF2-6464EF87A30A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CCAE2E16-0363-4B21-8266-C067C0C14E1E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5EEFDE0C-66DF-441A-AD18-073F4A18384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539A41F7-5D13-4B4E-AF1D-104A05972AE1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AA3F932F-742F-488F-B63B-9609D48C978E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737451A5-6F03-410A-AF73-9AE2034004C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3719C537-F669-4A6B-A2AF-4ED23F1BE1FC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C6441EAF-FDDA-470C-B109-528AA649F84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1D0B6D2B-06B1-49CE-AA0A-4C205A484D22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C43820F5-04E2-4FF7-BEA0-76BCFC964AD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E97579CF-5E54-452B-9E2F-7A34B599621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E3153058-419B-4770-85E3-57A510D5A1ED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B7DA7551-23A6-4D74-9785-32827DF49CF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58A265D9-A561-40E0-815B-6F693955275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D7FEAFF0-C0D3-4576-827A-3BF1DE79E62F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432AF984-12A0-4E9F-9957-73D06E4768B9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6250D852-84A4-449B-92B5-1F5DEB834E8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829EFF07-5EBF-449F-97B3-0B9624A5F16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DC38D24E-F5C1-4590-9028-4D275D6A5F43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B1347E21-9B0B-4248-BB61-D9DE0C94F1E9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9A9694EA-F8D2-4459-8EAC-9CBE9AD9C42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4F5CE314-6157-4BA9-96E2-0874470C7B6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6AEB900F-83FD-4F95-B524-B4D362B5CCA9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60ECAA06-0FC0-4A50-B7A5-9DD767A952B1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A3B4333B-32DE-47D4-A518-48FD27D0B104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958318DF-66D3-48A9-9F4B-7538B8722DA9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35CF464B-C1CD-415D-86E1-AEB3C0E60F6C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75B3B921-A6FE-4CF2-9387-A5E5F4FB9883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6EB123BC-F08E-43EA-BE1F-B084FA041C88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D9C6DA85-C647-4E39-945B-7C1409D0B458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30F564D6-A762-444E-A966-840DAB2977FA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78BE3EC0-6256-4605-AA32-F804F1FA8203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1B5B65C3-6F2D-420F-BF5E-0E16D324C5A2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0823216B-71DD-451F-918F-25289891225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6506F473-48D4-4546-BC0F-5AC4C94CD90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17720435-F15A-4861-9660-507559BEA05D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81E74703-4E07-46CC-AFC3-1E5A503A9CB4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2CB5FCFA-16C3-4BB6-9589-E055C378F064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19F0E771-B613-4BE1-97D2-631068522600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908C44BD-5ED9-4DDC-9CB7-7A21A5C7D4FD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9CA7C192-250E-49B3-8CB7-32A7DE5A733E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276BE0EC-A5DA-4799-81AF-EA70A2A98730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A76205D4-A5F0-4327-B73E-95F8A5BCBA5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682DFC73-F952-457D-B544-A718E0ADC3B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BC41A548-FBA5-4B4D-BB62-FFA91F3CC15F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9EF34DFA-D4FE-4C4C-ADAB-E6054C2019C2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4988FA30-0B89-452A-AEE1-1C37EC65F7F2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A916E09B-272D-4E87-9C3B-BB023A55DB0E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DB0F60F2-B9A1-4DB2-9500-94F880CDF7A0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069C0440-BFD4-473B-B5C7-7491B1966ABB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E2FC7493-8032-4B0C-AD46-23B5960064A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86CBF5AF-24E6-487D-8B6E-F25BA345274A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30FF6204-DEF6-4DD0-8636-9852D40AB52B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E3CCAD49-8399-4904-9143-FC07FC871EBA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07B39300-7EE0-4A4F-94EF-5F89951B3F24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55C7CF32-B8FF-473C-A333-E412AA682333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40F22C1B-DB28-4767-851C-F916C27960F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A2123AF4-7C3A-4EB9-943C-4BD20B71A975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A466C2A8-A4D6-43BA-96C3-D4078DD0F802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A4939B03-A0C6-4643-981F-FCF0C3C19D3B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D73EB8A8-7C9A-4D32-BB95-3061396A334D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90C58F67-CFEE-4F7F-983E-4963CEA8B400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076F00AE-C48B-471B-9639-FA761F01919A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7760B8BB-5D48-4D0C-8815-097499D9C03D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F4E83AF5-16DE-4A97-87A1-C4B8E6740251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7E5805F0-55D2-4430-8981-B18847A43AFB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D0DF11F8-96C3-4B93-899E-338F1ADC83BB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3581D20B-0F15-4929-A16D-668AE373C408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45240882-DB55-4393-8B17-10EE653182C7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6D6E81ED-969B-4688-9E88-FEF26F549EAE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0C6BBB95-9EDF-424D-B4EF-DB314C239B4F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0BE09438-57A4-49A8-8D86-E6BE977C0D30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7CD08216-F210-42CB-B5C9-2DB60258662B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A232981A-63AD-45CC-B476-A01A7F438514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00D6CDEF-5A51-4345-B415-5891A418A0D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BE7C1558-AC01-4851-AFC1-4568A7ADD27A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5FF4DEAB-5E52-4A9E-850E-0DEA04FC84C6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138885AC-B3BC-41BB-949C-C2404035C96F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3CA3759A-8872-4552-827C-74EBB00DAC29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475FBF6E-CF0A-4845-B347-8B92E2D70AC3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9A3B1602-8CD9-42CE-86E8-82C63070124A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1E6F7D4D-D9BA-4F37-938A-3D11A471AF87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91652895-646C-4FE9-A99E-1609C314C5ED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B2D0CE06-014E-487C-A549-97BF2D9BF56B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DA0E4EF1-3F2F-486C-BEEF-99EDCA1CA444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A8D9CFB8-8BA7-48EB-8C75-404F4A31F9E8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85AC1B2A-6BA3-40B9-B560-37051429A7B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F0916691-FC97-4301-88D5-850265DA0F55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46254D3A-998A-43CA-AE5B-91B9521CC4A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60060B7A-7B13-4968-A914-26F9AFBFA35A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70D6FA90-DC50-4044-AF30-CDF49CDF4B1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BDAECB4E-8DDE-4768-804F-07B0F9E8C039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13532568-029B-4153-9F24-B454B325DF39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FFF910A8-7CA6-4056-A659-CCE2379496C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09C00162-4E76-4B5F-9E71-196D7C33E46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06CE262D-8497-4387-B0E6-B23E037B5968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444FEBB0-0719-41A4-AB5F-80E41B7B717E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6EAFBAC5-EE59-4334-BB02-9DB5E1B288D3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2050595E-40C4-49E0-9DD8-935CEA119945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8DDC4B79-1057-4825-99ED-EA462D82DAFE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66FFD45E-FFCC-4744-A02A-0CA7686F45D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0EA96D97-450B-405D-8B46-ECCF31B8E90B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E7322286-5AB0-47D0-8151-D7F3DDC55BAE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FA87F4D8-1FEF-4A1B-9D60-AB44BA5A8FF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828F53BD-6D1B-452B-81A2-547062F38DD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0541D842-4A0D-410F-A080-A02624F46B11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2AF3E082-EBBA-4C9A-B594-C25CFF017F6C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BF944ACA-B507-4AE0-B6D8-48689752B345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4ED5A651-9C05-465C-9BB4-C7AE2A34F1F3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17B880E5-04B6-43F5-87CA-CF0003371B03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C1DEFAFD-7FAE-43F0-A599-BA13A92B8DD9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7209129E-D594-4D02-9D83-D9B7F88A263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24EDED65-4FC0-40AB-BF25-4A91F15ABF0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3E5926DE-A63A-496F-81A2-174E44C5BE8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7E1896AC-ED36-465E-867C-F3EF1FF9E6C6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FAB62F9F-75F6-4C04-B21D-780BE37C2652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5C54400D-5033-4DE5-A71E-EDA478CAB9D2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A4088CFE-E78D-4200-9D19-9D0CD9E4789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7C7ABA37-ABC2-4B7F-9A07-48996AD552D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A814FF76-2A11-4844-9B17-52206698252B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764E8F89-0713-4294-BB41-C476F1DCB1AE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ADF1340C-29E7-475D-858D-33D7D2AE8C37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507992F3-46DD-4B32-9B5D-38355E9C75E1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B63FAFCA-2B5B-475C-B992-7AD03558522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4C10C0B2-DB6A-4299-8B48-F927115933C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73BCFF08-5378-437A-9001-9CBEEE47C5AE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DE143B52-2039-463F-9547-CAC0C92F65A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9502550E-EC56-4B7A-AFD1-2DD9CB6A50A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A5C97842-F6A7-4140-BF4F-4EBDB544E11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C4FCC783-B1EF-4B8C-B7F8-8A42C2A62B9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4D2C6930-32BD-4276-A1DD-DC1C218BD5DB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C7376BD7-D8D3-43A8-8A55-7A66DC9A842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24CC1FBF-6A81-4B7F-B43D-18E5BB4A70A4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65D5A9E7-ACF3-46E1-9D0F-C51715D8151A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EDB654A7-CE32-431A-BCB6-6EB1A39D9FE4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3E780FE9-72BF-4447-99BD-F17AE30EBE17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B781AFE3-ECA2-423E-8ECD-8B6EF86347C3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87538734-4524-4E5F-8DC0-9E380CBDE1E1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6B985CA1-0626-4872-8332-9B5F324EDCBA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9FD322C1-52A3-463F-9EFF-137A57F9D921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F956E110-4E54-4DB5-9781-1E69300EAC01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2011246A-192A-4084-B587-022D3D489DE1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14C3DF71-6409-454D-AB98-D7A35F226EBB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A6A4ACA4-D388-4A99-9205-60A01D7CF2F6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70C321C4-5528-4351-A7D4-6F7A29D5B1EB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5154443F-F51F-4FBE-B398-88F813EB6F61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1CBE1CDA-6870-47C1-8B47-971459C6B821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18C97CBB-B381-4011-891F-2552380C8B67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A2C3AAD1-AA50-4AF5-8EFC-8862D7C0C423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38220D9C-B329-470C-85BC-75881A7627AA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2DEC5F07-3530-45A7-B78D-50B42823BE82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E75CEEA7-1BDD-4590-98C2-EE21A4E96C51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5D6D2A88-BCA2-4632-A5E8-8BF3A9A37C6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E7D14558-5895-47AE-8C12-20CF21373129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20C7A776-FBF7-4E31-AEAB-249A465934ED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27A46E59-CDCD-4A65-8951-AF6FEDA4B883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7D07BA0F-104E-4798-9BCA-ACB9215D3AA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F126F761-7371-43A6-83A9-69E5B8F8B5F0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1FCEDD78-2144-4344-9885-F3C47ABCAC1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5E193AC8-1BFF-42ED-B026-3BE5E41B985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379544D2-4939-4504-B7BC-5DE6B42533E4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3B4022D2-EB0B-4FDD-B34F-F5533C8F261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D62ABCD2-27C4-45C4-A6B9-39C0AA9C5974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A634CE5D-B82F-450D-ACD3-E1E6C6A3BBEF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1D997301-2731-4A40-AFB6-B6F62F9E8BE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3436C3CF-05E9-4D52-B411-5BB09B24EE3B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C0BBBC57-025E-41D5-A4A8-0D6033534853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D7360600-9479-40D8-A781-47B76F43CAA2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42DF12E4-1DFD-4DD4-A7ED-CFE444D2289B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3945A20C-32FF-4480-AA04-A4841F2F8FC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4CD21E2D-7262-4BAB-B0D4-5987D4FD408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EE259AA1-9F45-4EFB-858A-F4B18AAF6DBC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FFF61461-6BC5-42F5-9665-DA9412C11B7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98280FFF-378A-440E-A63B-6FA24BB29ED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1053E756-8FF8-4E85-A774-F7CF5D9C3044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3A7D41DD-B22A-4F51-BD33-9DF0CC63D91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E1449B8A-D011-48E5-83D0-07427061747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240A2758-3D31-4355-BC2C-C85F53867545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4D74FE6B-1DEF-433E-9158-EB857998FA86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BED2EAB4-509B-4AAF-A714-72EE0158884C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33DF3EF6-83DB-4DF4-A252-85D55136962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1E02C625-3199-4EFB-83E3-5FFD91E5BE3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CB378A80-37C2-404B-BC16-7517AEA06C61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02075234-AD6D-47EC-8A57-DEA154CF39D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F62D6F09-9CB3-41C8-B906-03477DEF3C4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C1CAAFD1-A98A-410A-A0AE-13E4653AF655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A9243DD7-3960-4C7C-9ABB-664D8FB01769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F355D314-AD5D-4F10-AE40-4916F31E1D0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2A03F9BF-01F7-4149-AFF0-C2E463638E0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596CC136-35EB-4078-90D3-D99BE61758E8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A3B2C7F8-8467-4752-866E-F5F05A303F4E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E11BA888-ED58-4AAE-AC46-E792D1F9F3DB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FCE2567A-21C8-49B6-88F1-9764EDC31129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F464C1B9-3C92-45CB-BDBF-7DBC96E75457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31B072C7-9C51-4EAC-83E6-5BC9323F3215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CDE973A7-1C4A-45F3-A737-A69A74592412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C9960C4B-34BD-4F60-A832-E09DAB8202B1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D1AEFA7D-ACFB-4A85-BBC2-38418CDB1CF8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DCBCABEB-EB59-4D4A-8DD9-6E91627DB7A0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C281B759-CEBB-42C9-AC78-BBCD5656D955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9800AD85-8FD2-40A5-91E1-1205E2B0B13B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C6785496-2423-48C8-84E9-A40CA6D851C0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EF91FDCC-6A92-4E15-ABD9-6D5B11D27F01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02151B87-B337-4680-961E-F7E876A2BD3E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FD4CA146-C0C7-4D65-9784-F94E4CA8B15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73B398C1-9164-4940-BB06-A56CAA96AAF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1945AF5E-1688-4A31-8B65-689641F784C5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643F3376-9E24-43BF-B903-780D40A9DADB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14DD112B-C929-4B29-9ABA-3711292738BD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24B47EDD-6BCF-40E9-9CBA-008148732194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1D01C38A-E491-4A57-980F-8C59FEC1410F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8ABBD955-7196-4A28-98C8-63EF8FA35CC5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EF58E49C-29C0-4A8D-AA7D-852BED001845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C91A56A0-FC17-47D1-B929-27B7E6EEA72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EA921911-A078-4E44-8375-2752A5B0F2B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5B8B258B-31BA-45E4-81CB-33528E05FD23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7B44B29B-6830-4B17-A41D-3B1784F8A003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6AF53895-A664-48BD-A40B-172574F6B656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2880B314-1D8A-4F03-BB65-2C83DD34F08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21685687-F765-435A-8DA6-AA385D6BB3D0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78636505-A894-429B-A552-4E52D2229E75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E5BB0869-3039-4A7F-890C-6528D76D001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0C59A12B-E600-4248-AF3A-13C76EBEB3EA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7EB54880-9F25-42EA-B6DD-30DAD42434AA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6E1AA6AA-86A2-4CBF-AC35-4F61209937C1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CB6497B0-68EC-44B7-B34D-F55CE22F4999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98090CDB-F3A1-4929-A8BF-19393B2C2C92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78B3B656-56B6-4531-B17A-FA094D25072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32F59FCB-B8AB-447E-83DE-999A20805122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7444E2EE-FE40-4B7E-B5BB-5DFA5B5A5348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5D942D09-BF8A-412A-B1EF-AF3A7356113C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F87E6CB8-13BB-4F79-B049-4BB4CD6894A8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7D52E434-84FC-4EBA-9DE1-0B1E29EDC385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7E19E37A-85CE-4872-AC97-BC7AA196D69D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716BF9DC-5669-44F2-BF81-947461B08FF3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29C0BA18-01FA-4041-94EF-EF0C5EC541BF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C637AF3A-9494-455F-925D-064DE6C0F1A1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85A45606-2320-4178-B4CA-15A68AFAAF07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F4ACC685-7CC9-40D1-A051-AA1DAE691BDD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919AE60F-7FBE-4BB8-A46F-B4C90F814447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C59952DC-EB71-4F65-BD82-7433409695C1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66290250-074D-4B18-976C-50B56C3079FC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C47005F5-32A9-468B-902E-7B4E6BCE452D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40687B84-BEB7-41F6-9FB5-F373BAFC4D21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C6BEAD14-4847-43C3-B109-BFB7CA8086DC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EEC76EF4-337A-47BB-A632-8E6E702DB0E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608B369F-E7A7-4AA6-977A-236CED2DFE5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AB5FE04C-F964-41EF-B2E3-C256D592FAD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E5BB2395-19F9-463D-9868-20F0422F9754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1D2F6450-2F02-4E69-AC96-542454A2BC91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C69E6DF1-9280-4DA1-9016-A17E44B82BFF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FEFBD40D-9FC2-4E86-9B04-50796F16AE34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2217AC89-8814-4273-B75A-D5DC9A72CDEC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D07371E1-08B6-4C2B-A54F-21EB54B91DD6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4BA14326-1380-418E-82A0-6501D775FC6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724549E5-AB8B-4D8D-B48C-F40818582EE6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70FDD257-8680-4FB9-9F4A-CD942B369E64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B3415AFB-EC9E-4CDB-9142-49845CC5008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5C28AB3B-E96C-48C4-92B0-908DABB63F2A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E5DA64CD-8AA3-4995-A083-1BFA274DCA8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8F87AF59-ED7A-4070-BC2C-71CD872BCA2F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50A05B8A-EC57-46DA-928A-79FA90F9B17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C08F9572-CA12-46C7-96B9-729221185B87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B7A49C4E-8F46-4D3B-809A-A100422A3C85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42FACFF1-BAD9-440A-9D87-720C8062A78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2DD55866-58F3-4F36-A996-2F752A5B63A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EB427EDB-267E-4819-B156-75313103EB12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C7DDA66A-D2AD-455C-8A68-6BCEA7F3942C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75581197-4DAB-4F60-8DA0-B89045B0D73C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F3DFC26C-2318-4294-ADCF-2ADE02F16A1C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A8EB3762-ACE1-468A-A20A-91F9CCACB582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E5B17E7A-5139-47E5-82D9-74FBF7F1ED4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2EF8386F-2832-413C-868D-9ED28AD30648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9B6FA28C-0FCB-4D69-853D-CAA61BBA7CEA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B3B60767-03CA-4D57-B76B-B1C08DFB020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3F45D366-0538-407F-9522-B45047442A7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08374DA3-EE38-4D61-A977-D66488AF4905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8FBA61FC-2266-461E-9657-1525C65AFB54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32127BEA-743C-46D5-A75E-912B2230936B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714CA55C-8E2B-4768-8673-6BDD3DB7C6DB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7BE11BDF-7435-4679-ACF7-44854BA9C6EB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ECFD3D41-4A93-41C6-8D45-298A26BDE84E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A7182E87-5218-498E-AA02-0861660C4EB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C1018627-7E46-4711-8ADB-B1612955E4E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B2FF1652-4429-4A98-AEA9-599FB6246F9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B4B6C44B-C84B-44BB-B50B-7E5CEF3C48A4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15036556-4F3B-4FB6-81EA-F43413D29D31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7723E446-0DF2-4DB0-A6E0-6590128D0237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DFAA7E78-C564-4511-907B-198B4E2B878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0BC18D90-457D-40A2-9428-572DCB03BAC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C71F8A59-7892-4C07-8B59-E37BAEB7E0E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283380A5-6029-4366-9EA7-83E2B5DD2F45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E5B8AEA1-A432-45FE-A847-9FD2C812002A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1A0B1A07-8848-4D56-B190-5CD9292E9EDA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6C1064B6-2FE7-4D4D-8DE7-AA621F7E393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91294AA0-B82D-48F8-A953-04AB222E0FB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7073FE7F-3592-4BCA-98F8-5B6D13BC5E70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88BC6DD7-05AB-4F64-B658-4B6E018B666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F63D6208-E141-46AA-91C7-858303B1700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53F71FD0-A1FD-4FEA-9224-E56F3A0C098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BEFA0AB3-51FE-4038-A132-AD71B541F1F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7CCCC52D-71D6-43AA-81AE-50E9A29B835C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BB9BDDA1-9A9B-45E8-848D-87B87D28A9A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CE66E8A4-42F5-4A21-8FE1-30609B1C657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62C0E626-78DD-4779-969D-52C5781AB47E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6A67D0A5-06B9-4FC2-8861-E78BAE9D213E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4A8FC0EA-F8E9-4E52-88EE-A020D9C1E793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31A4C56E-0EAC-4660-B78D-B6C6F7C568E4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C94B815C-0617-424E-83DA-D6273836E160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D1ED978C-C850-4322-A20F-9418C5931FC9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54B8DF00-7073-4413-AAD9-E485B8A6B9A2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96FAE555-627E-4AD0-B66A-83EFB2BA2A52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2F35A616-2626-40D4-A117-3DAE18F32C53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6ABD7F29-E1EA-4E21-822A-F035B99EF161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ED2C2CFD-1F6A-47A0-820C-1A0D42F35359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848151DE-8F00-4506-B2A4-5950D27893A0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F776EA64-D886-4A40-A8F8-32CA937B9116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97576E1C-92E8-48A0-A5A2-5B6AEB406406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FA30D5C8-52B9-465F-A7F1-9454EAB95AB8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2558DE88-0ED9-4418-8426-0D60C1020398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179F2876-0BDA-4AD8-BA26-16E406548009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C250AC36-218A-475B-BC4A-68D06AC91CDF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CDF7C775-9479-4713-A0F9-9AD93DC2D47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28814C45-0B3D-49A9-A9CB-3255906D1914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DBF7C60C-D2AD-439E-AAAC-13E57E38A0E3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FC7E41D7-F6E4-438C-AC93-92F74B323044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7F059374-B4D8-47EB-A2FC-B79A59D625ED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19E398FE-CA21-44C4-A690-BBC92E7FC73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793263DB-B675-4060-8E61-D89BC7A01AA2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08C76F65-BBC0-42EB-AAAB-C027D491B8A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B545A47D-6ECC-49AB-AD98-42E8F221E9A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ECEBE070-5D24-4197-83AD-5FD090832F5B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1557A5C4-FE01-41C0-885E-8B2C318D291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A1C12F26-B6F0-430F-BA74-DF3098BECF66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748BB263-BFC5-45D4-9A72-66C4198B9907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44A82E8B-BDBA-48B1-BB19-711C56BCD62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21E3207A-331C-4AB7-957B-157A694DFD82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54CEEB09-753F-442F-962C-8D38D1BA176A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0A3EECFC-AAD1-4B02-87BE-C3671AF4C748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654A7D0C-2A89-47DB-AF84-0C4339E5EC02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116C5EAE-5B31-4547-AAD1-F58FE8922D0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551BCC4A-49CE-4CE8-8E5D-6110A678028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949FA8D0-D903-43CC-AC40-D6EA9AE17E30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A64C78D1-A2BF-4DA2-AE8F-89AB429A8A2B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DC8D03BF-4548-4E07-9627-C221B3F496D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5236F828-6AFC-44B2-B2F2-C139332B25C1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651F0FD8-9749-4B2E-8D80-E5EFEE9BD6F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DB61427A-4CDB-44D5-9774-C139D333821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DC48971A-2DFC-420E-9BC3-F757D223C68E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B4035B91-401C-42D0-B8F5-122707660B2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DB254999-B1EC-4DF2-B0AE-A18BDC66C6E3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B41D1D19-D47C-4D2B-A846-AD19BE4B548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78912115-F249-4892-86BC-1F036F31468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961A0E75-8360-4C90-9B62-FBF320742BC7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08FF3426-C369-4128-BF95-DC8386CAC03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B990ED05-89C9-4D03-8428-AD1740DC5D1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38435064-978D-49DE-BF7A-EBF1D2ABA244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AE642BE1-5E05-4D14-9262-5C39F69996E4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C90C3478-474F-4A49-973A-EC7EBE7E8A9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612F4611-600B-4B17-B15E-9FBF617F213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AAFEA08D-D6F5-4201-8B13-1A680B7A4860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C201C483-95B7-4F2A-926B-99B01FDCDA9C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A4E01F03-48D8-419F-8A02-6B2E4B6F8AFB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5DFEC943-797F-4453-B2CB-5A11CAFF00D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341E982D-7A6F-499D-BDEA-24FCC14C38AE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B04F1431-7527-4403-B522-E0CA6E789A86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5ABFB513-6CFB-4778-95E5-8AE7B406D56A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DD37C957-D571-4A8E-AF6A-5FCF1A16ADDC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C5B31523-AB02-4D5F-B46D-1C65DA2EB5A9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B2B53B78-F3B7-4542-AED9-32C656813D09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E301D471-536A-4FB9-99B2-BD8D7AAFC749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086833AE-027D-4464-B481-503CCBB3102B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F05BED8F-B6BE-4E9C-96A2-F01E811DE8E3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B517E8C4-B4F3-45CF-860D-2CE9D5DFCEB3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B46554F4-A2FD-4AAA-8D7C-C93D77BC76F0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3C1E0CA5-9771-4D43-8DCB-663BA64640F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4097F730-30FB-4FDE-9FA2-9FB30761779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98459F3D-649C-415D-AA72-7DCEB0829B4A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E7851E40-CBBF-4A59-9B43-8E7411F2D455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28097FE9-6455-4F86-BCD9-AAAECDB098A0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6034EA98-A560-4802-A50F-D35A9807485D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B6003CAB-F22C-4043-8767-B6D6278E44A8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C510E517-58C5-402F-95DD-22048BA9774F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A6AFB5C0-FBCF-4FD7-BA0F-A136176250F0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F1802E94-1682-42DB-8D2C-07EA9D1F168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DCE3E4B0-6113-4B2C-8138-FC763201A74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982A68C8-C49A-42FF-967B-22B78B12FD80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EF709F54-6A76-4F24-A78B-4E0CA5DCD094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851C6982-F786-406A-9598-4A256B040B1A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71C18995-A3D7-41E1-BA6C-4DF74B8CE44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6D823005-667C-4D87-9DA5-C255146424D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8D780576-C46C-41E4-B95C-677C5D523316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CFCE9B8E-E3E7-451D-A300-7077EC35FE0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9A3CAC8E-5E16-4055-8ADB-53DC8DE38454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3D208E0C-7A9C-4DE7-9D4F-C2F4C246556B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147D09B7-0A92-4ABD-B67F-35AEF6D315DC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F3E1FE0C-4AD9-4AD3-9E82-5CF708902307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F575A7ED-0B27-4D12-9FB1-202849AA9FC9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C7BF3250-754A-42E0-BFDB-EB94B483584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36D0959C-0833-4278-A663-DB3915B23791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9BD5AB50-B4C7-49D9-A593-B2584578DA0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F2763399-7255-47E1-98ED-CAC50883E5CB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CF01A387-5297-4759-8B57-720EFC92FB28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5390A7D0-C455-485A-BD51-B273B68248E8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CC727765-1DA5-4055-8F94-FFC7989BDE77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67FEF021-115C-41E7-87C7-44DB79856EA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A5DEDA94-CE93-419D-BA2F-6CA9858A6F3D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1A0E202E-B9CE-48C2-AC1D-6E90E3A25F64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E1DCBC92-022F-4E09-A85B-3F02B7B4D883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3CF8B41A-B286-40E3-8AF1-D6923EE12D15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7FE9A4E4-D945-4FD9-AB42-F76BE9E50BB8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045220F5-2A91-4ECE-972C-896CE6DF2A51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385E01B4-B40C-4B75-AEEE-95C6FED17A55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D5BA6B09-EC69-4662-B4D4-7073E8F19B6A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BDA4C9FC-2091-4A12-9777-02E1E2A6BF83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1F140E61-579B-4219-A4AA-477622DBA9AE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432E944A-4AE4-4A89-A063-F8A8821763B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99AB55ED-68E7-4068-8EB6-B892C48CF0B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C4D1BD23-166E-4AA9-815F-04A49C4E82B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DB3FF79D-CDCE-4A27-B2D0-04A2BD8622C4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6F1E4A3F-827C-469D-970F-63A9C60CEC57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61BE21CC-4B4E-46E9-88DD-D594617B0B8E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7CAA7300-6624-472F-909A-F21D1394E048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DD4BF786-FBEA-474B-A4A2-05D04A6C1807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47087A3D-1BE7-4402-9491-4613C6C96DEC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8E87CBCD-3C2D-45B0-8730-95A8A85E07B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3C61C78E-0814-46B9-908B-6EFF7FFC0C1C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DFC02A63-306D-4234-B1A8-3B22F36C4E2B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8E941A2B-3569-4C54-9147-1AC0AE879C5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DC7E3C60-5C2B-4459-8918-FA889AF9A846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99AE8F13-114C-4E59-A773-1847635AC69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E4C7FC77-D48D-483E-9CE2-D9DE7EE9EDE2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17B4CF4B-625D-479B-A9E5-F8E0BECA432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C0DD3561-B113-4B8F-B040-7254E9E1E782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AF87CE18-030F-46A7-BE7A-E8AABDAB6462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8861FA66-9491-4D5D-A912-1275CA3F620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792EDF20-7F90-40FC-A1A5-8ECB42613E3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AB740413-C9C9-48A2-B204-879E38196855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4E0A399F-4F46-4FC0-8265-54EEAC54BDC6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7A1A86E0-AD26-4CE6-9BB6-D73B6412AF75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419F6946-A99B-441D-A277-103889FD5346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81E40654-341A-404A-806A-3C29C0959BFB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E5F8CB4F-9444-4759-8708-3328EC1138F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C045B773-0FD0-4559-A2AF-5906EBD7BCE4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63EF7248-371A-403F-8207-DE55EA1FA300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BB28541F-634C-427C-8601-128EA61BF5A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1BE376D1-244D-4169-B5D6-140D5F3EA3F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E688B60C-77F9-4CA7-B586-F48212432230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62418D54-8C11-43BB-AD63-6CA29D595221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36A1FCE0-1012-4733-8C06-C80D943CCDCE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862FB03F-27B5-4D2F-B3E2-15B974168161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FD8B4F0F-A96C-4742-AD12-A27C50FA5E90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CD3938BD-A8A0-42A4-9107-107E4D588B6B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4712D4EC-BFBF-4126-B675-C20AD77A480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A043FBCC-C766-4272-9AE9-0BAF36873AA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9D6E143A-FF53-453B-93DE-6C8169A08D6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91A0798C-132D-4F95-B23A-1ECF8C4F6151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BF2DCAA8-0C2A-4E45-81BB-DD3B3FB84BEE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AAF83627-2B74-42DD-B4E8-6327FC60DF00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0824A661-F3B4-4762-84A9-BA6106080E8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6E55F0E8-724E-4B8E-918A-E97ED4B9371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6CF85016-39EE-4BAC-8500-12ED6C0F506A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DB7B0FAC-554A-4E85-87B3-13834E2532C0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40C7D567-5971-4F30-90FA-90E1776B53A6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BA3B925B-F309-48F1-ADE5-6C453DEF05CC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5CD2FC5E-A35C-4109-AF1E-9589C50D428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4D33386B-2A07-4938-A1CA-5D8CD700B0C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BB616C34-DFC8-45A4-A53F-A88B3C0AC626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FF4BBB72-AEF1-437F-BE87-AC159453AB9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B12D2EF5-4906-4360-B550-5EA60EB7B0B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8506529D-63F0-48E8-94D4-50E051AEFF7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548EF72C-1835-4210-9095-282C40743F8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D41BDFD2-A86E-41A9-B810-732F1E719063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4851C1CD-6BE5-422C-9AD9-2ED87460042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278F2718-CC1B-4F4F-ADCC-3A1007AA02C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D49151B3-C598-4AFB-BD49-EB2981F9DAB6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628F5744-4A8A-4EB9-8ACC-1496C68CB255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57CAE688-F26F-4403-82F5-1D6320CDD3DC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399DA62D-1408-4C66-BAA1-813DCCF90D31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7153331B-EC55-4C8F-89A4-C0D2D3311E00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01323369-49D4-4D31-80AE-361611976EF7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69C280C1-EB31-474D-91C1-E3DAA3AEC618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BF513C47-1CDB-4EE7-806D-F4F12EF089E1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4D659C29-2B7E-4467-BBCA-920F06EBC774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D4F586FF-6126-4424-B7C6-086EB5AAEC1E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3B1A2623-7159-41C2-97DB-680A6BE35CF6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541BF4F6-BD70-43C1-85F3-3DAA114797C6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26602390-EC41-4CA9-B7D1-CFCB970EB336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961FBE6D-2BBC-4FEB-9C78-E03D02A2F9F3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C09EE978-FFD5-444A-A816-4D5A4FE331B0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B2B15EB9-9CD1-4DFE-A3A6-92218B827258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85D2D2A9-BB50-4B90-907B-E2DFA10B02CE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F17C9E9E-F993-405D-A516-F8D712A01094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50D16834-4DDF-4624-812F-D26AA158E1DB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4268C1E5-E53D-4B6A-86FE-B78ECF834401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2F19C62A-9E72-42D5-A8F7-A729808CEB3F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E3D76D34-558F-4F08-8562-4D92CD7EE46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0162F1D5-D497-4D13-AF94-A8350271E463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DA89DB41-0C72-48E5-AD09-0AB18814C89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362ED370-CF4F-43F2-AC66-DC32290F5707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4CC08CC5-2EE8-45F0-B757-C47514D4E6AE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FD741C4A-CC2F-4123-89AF-38C7283F8F8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90E7C93D-2617-4678-8A0B-DB5407E8F7D6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A897AA0E-FF11-436D-B5DB-E228519CF60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A4EF4AC1-DE9A-4A8B-A038-2B53F0481B85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804D6B85-EACA-4738-8715-8547D12E7243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7173A42D-2F50-418E-AB05-2521F08A83C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2784B6B3-3C6E-437B-AE67-172970600D24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83CC77BF-2F44-42AB-8650-FD21C83B4C2F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3FFE31E0-5776-4623-BB36-BD35DC7720F1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20B9189A-19F7-428F-9658-31E13C1D43D4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4521AFE9-268D-4711-9F3C-FFAADB44764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9181C535-66FD-4B5D-9938-C2129DD4A5E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62EC4950-1685-4D11-9DC2-EDCB17BE3820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57D94B8E-A491-4E83-9E1A-A16E14A58F4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7B33D0C7-B19A-492D-932A-F9CDA2EBA87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7CFBDA52-F3BF-4003-BAAD-850CD9049244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7D8BFF36-A2C0-4C21-B671-3D6430077F9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FE898611-41A9-41BF-9BFF-38576ADB3D1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0C42B374-D0AB-4E92-B9AB-12F57420DCC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9BD9F0E7-262B-46DF-B570-83EB0667539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F5997BF5-0F77-4BDA-97E2-B90FDE6CC7E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B559B196-92A9-4D7D-AEDD-93924F8A7B85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CD7AA973-09C2-4535-BB43-D00F9E52E68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8E9F7D92-6D7F-4B6E-B9F3-C4FDF6760BDD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985415E7-403E-4200-90A1-DFC6521E462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13048DCD-9B04-40FC-9CDB-2F97AA06E52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BFFA7A96-1232-4DDE-89CA-FD935A942E6B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9DD08714-8754-44C7-BAA4-D05A1FF0954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4B6B8E90-3F47-43B5-8E89-F9DDAFC9BE5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CB875181-84C2-4AC8-8458-31AE92C2F42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E71D2A49-6454-4D67-B1EB-24C9AF9B4120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F1189ABD-E506-4C4D-A2D2-91F3A4079FAF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E2A462E5-0A13-49DB-AB5B-AFF3AF720FBE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440AC6F9-164E-48D8-B8DE-F89B1168910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F00F7CEC-CF6A-4014-9492-797B1860B265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4E6C944D-321B-4691-8A4B-BDC6424D1C81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A06C7FA9-1D04-4DF0-A078-852B7BD6B2E5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8D111F20-D002-440E-9F0F-3336E00AEA0A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B18861D9-F46B-4576-81DB-1D1CB6AA1C8C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1F542E5B-7CAC-412E-9FF5-0BE7C7676DBC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2171D364-D44A-4D36-A2C9-961926FA25D7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443B499B-F50A-4407-ACF4-CA331FA7ACB7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384BEB53-C69D-4A3B-B509-C729EC9C85CF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88F24EB3-0CFC-4071-8082-33E4278D1196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EB079B94-721B-44FD-ACFE-53151F4F87A0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5B49655D-A595-43C3-BE9E-943672BA7A1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28DB73A5-8CBD-4018-B72E-6CA717F3D87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372229AB-8F8C-40CB-8C9E-4BC7BB9E39B4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4DD09463-B400-488C-80B4-8E6597C0C912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4E6F5F49-B790-424C-AACF-72EBD4CE1629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C5D4328B-E70A-46B7-8058-937CC9E6C601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6556DF0C-A112-4F38-B000-E0D7C7D4D3CF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FB912499-7FC5-42CF-B2C5-BFBC701D9BEC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1F9DF10E-3C0E-44A4-9624-8D8ECFF94E35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151E6BE7-9DAC-4A96-9355-5E51AD4170C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879D6887-243A-4198-8271-341095417B6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E93BA210-513B-4A37-ACEA-8296C01F599D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851CF90D-1395-4F3B-86FC-6F725DB19B59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64AD2588-7E59-4BB7-8E44-7AB16F81F249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EE34268E-8649-4C31-A557-8BFD199F33E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8D8F576D-F2B1-4A0B-B449-8E2620CF3C55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E84957C4-5F5C-41E2-B549-331FABB157BF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218A1509-CCAC-4A5B-BE05-B7EB0034446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41E8515B-C777-4993-A4C6-21775D1C71FE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38C9394D-0993-4E16-B687-9264764E2919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88411824-1510-49E9-82A5-C4853B2B5C9D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F1A85614-ED93-48F6-BE78-40BB63CA3D39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22C814A6-5123-4201-A289-D3D7258E5B9A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57BB0ECE-125F-44BE-B9F6-EA95EEBFF6C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9156399A-CAFE-4764-AF72-809E560795FE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C2EA2B83-75AB-452A-AEF2-03F4D1AA3C78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16A01487-8EAB-4F0C-8316-3D7387985A10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740354D2-4085-428F-BEC0-24C5FB224054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F898125F-E614-4DF7-886B-2E744C25C5AF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E1051019-3FA5-4699-81B1-BACAA859E27C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20E53C53-F795-47AF-929A-764E8F8F9C43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F391FBF0-6346-4E41-A0AB-1224C12EFB6C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F8957303-F99F-4E1C-B0EE-ACE9D06AE0CB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94A2323E-361B-46E5-B68E-D9AA19977112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5A453223-8135-4324-AA89-288D7430F8C1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EE07895D-5BD9-44A3-ADBF-BD8DD9BD230A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1E0DAB0A-6656-4255-B736-0E144555F597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EC30C3BC-E32E-429A-A684-79F175602070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6D5E7B56-15D9-4879-899B-E797C55183FD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052328B9-219B-48A9-87F7-88F8C3938A38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ABF161B1-B334-4D96-857B-845E8BD9B2AA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B0CE7CFA-ECB3-4F19-B47B-002DCB9AD75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5EFE6785-8018-4F0D-88FA-0611BDED6C8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D259DD00-DDC8-4448-BAFA-14D57411A67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AA695424-51AD-4704-8F7B-6A51740730DD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770BAE27-E701-43AF-B1D4-788BD71AB9F2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05DF4CB8-AA77-4094-9DF2-9E59E136815B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CC143E4A-186A-4C51-BD1B-90BBE254F564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6B722C47-AEF8-457E-997B-520A1458EE7A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4CF750E5-AD35-4C59-8988-A0FF820AF24F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8051408A-CC77-419C-BF64-5F3FB267B8D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8EA7AF3F-1E0A-4CD7-A016-3E0D36BAC049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FE924365-4F30-45E6-9ADF-41B3F03E43D5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975EA55D-B490-4063-8AD9-A8C5D55773F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E20BA4A5-561A-4317-A964-B47BD00E1DDB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4A03E82D-AF03-4D4A-A747-E8ED0D8F8BD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8E70671F-B384-4533-91E3-219B61B786C4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00D05B5E-C017-4D11-B85B-3643E02966B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844D20CF-6EE3-4576-8187-54DA58C2D44E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F9DE1A7C-AEFD-42FC-ADA0-7D5D3EBACAC9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D4927156-C031-44D2-A0DD-761320D88E0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77BC0EAD-17E3-4360-890F-790F065E464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CB648D1B-5D24-4AA9-B758-7DA472B17590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42935E84-FFE8-40D0-BB72-B5EC00B8A851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5DDA04B8-98E2-493B-9AB8-D4D87B6B37F4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BB03C8CC-6FF6-499B-BFC2-9D9C03902658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CE84A85E-D289-4619-9350-D1022E3A7537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EB4F85D5-A53E-444B-9CAF-FB64736DD56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CBF4FBA1-0509-4F05-964A-A9D66C46957B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9BF952C4-0344-43F6-9987-EA887F3968AB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8006CF6F-019C-49A1-95A8-5F3CDB24616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B363AFF6-9F70-49D9-B088-4E01E22C72C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E4E24861-289F-4DD6-8C93-20C0F16133DD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CE7D466E-134C-4B88-9BE8-B4013E7892E7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1B9F8E53-9F34-42FF-8D99-6434D33E9201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FED0AB73-D51C-4F2F-A770-D24D8CCD5503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C0A38D3F-3998-47D7-878F-4D2C3A452E92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3D651402-29B3-4929-A6EE-0C8ED4BE9F1A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DBC3B186-85F9-4ECA-B29C-82590FA0488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B26973C2-B690-4A79-B35F-F382F64A4FA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5B97B3F5-C780-4AA3-A76F-EEA9C07D0DE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B66FD8F6-2BE1-4351-8E7F-398A1DFE31FB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E422D0FC-9438-44AE-B331-18D1587BC451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1C0CD4BC-1077-420C-823A-28787651061C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FC84C346-8E9B-4504-B7DF-5894869C6CC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8AC35CA4-3D0D-4045-B0C3-62B5DCBFDA4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059FE8B6-5876-4445-92FD-1B3763C16BE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F948B201-1A69-434A-BA0C-61783F85EB68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47403216-18A4-4CBA-8B40-1EDB49DAC4A5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5D1AAC88-F291-4344-9358-B26CADFD428D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8DA97B26-F6C1-47C7-A7E7-9C41EA8E643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608FA1A1-26B5-4491-8F76-EFA0AAE50F7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1876EFC8-DCCE-4318-B059-C013A25B57F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6A389C89-3531-474D-898B-0C1BA44B88A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A517D165-9CF8-4EA5-A364-C6178F21825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ED5D95FA-A12C-4E36-B94F-73F5037F39D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5E72BBE1-4BE4-411F-BA69-659AABAD9BC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CBB90EE4-9F1B-40A4-A0A2-A2C9BE499963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AFFBDC5A-90FD-4DE9-9C81-880101C101A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38E5A291-C737-4481-A6FA-17BB3E76957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CF8AD480-3E9E-48D9-BBD5-C33D003CD0CC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4482CDF8-2A1E-4C02-91EB-BDB04DE1C584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1E8CC7AB-B381-4203-A683-C9BAA7B7C3B3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1F6B2A07-EDCE-4DDF-8A34-60C8A6AD3236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4E91420B-6DDD-4A89-94EC-F88A9BB68984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58B60324-170E-4F84-85CD-2F824992E76B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AE7868DC-205B-41D2-A39F-9DED02023136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B25AE13F-93CA-4052-B81A-BD4652A668FB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C526E2EA-242E-4306-A6D9-EDD55130CD71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2ED6E246-5C34-4D1D-8223-0AA31B37E16F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8B4447C1-682A-414C-A333-ED66FC28D15E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8449340B-7CC7-4CC5-9876-1EED34CB2929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14967178-3A09-4EAD-A0B9-EE8B7D2557FC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A6BFEB7C-3F19-4EF7-94EE-D2DCA25FCAB1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1486FD5E-55E5-4BDC-B117-7443941278F4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1E4231F8-50FF-4F79-99A1-3631271587DB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7397005A-C110-482A-9F96-A071E3E3EEBB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77444C48-50A9-4DAD-8E0A-38F0193BE2C4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286B6C79-B24A-4F06-94C1-CFE52F59370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AA80B691-0E50-46AC-949D-AC000E547AE4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BDCCEBCE-7794-40EB-BD54-1248E1577970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B4C60A38-3239-4696-A39C-46EFDA30189A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C00D33D2-F32D-4A81-AB25-3EA020636FC4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4379ABB2-A2F8-45F7-B893-934CD466EFF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CF238743-9A19-4CE8-AA0F-5002B656303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9D6E8A63-B237-4080-B5FB-06C0492368F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DD9AA710-3D2F-4877-B4AD-5788C8BC5DA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87E58189-3AFD-4D75-934F-FDEADE35AFEA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E7649837-8843-4FA4-B7AA-E557A496002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FC96E637-600E-4844-AA64-03D621F1A544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B79D58A3-2DC8-440C-8043-E01D69A43348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FDA28234-83E0-481F-BFC1-C151A6FF82C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77BAEC27-32C0-46D2-AD09-4A4DE70719AC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DF2572AE-7801-4575-83FC-6FC044FD5E8E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A4E73A71-C652-4050-B670-5259D6F3333D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453EF738-1518-4B9B-BFED-0C50EB55CB8C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349E4AA7-2436-408D-A6C4-D2EE4DF2CCF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89087EA1-AB67-44DE-BA9E-1391033280D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1DAC6A70-1401-43CE-856C-7E2B962AF86F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DC018340-4667-4D5F-A666-6CECC912E0F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9C639BB2-7D57-454C-92B9-8DB009F6E43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94F11230-FC13-45EC-9266-4CEBBAD6FCC0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B511DC1C-246D-4888-9485-B03294B54E8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0CA9A164-E211-4D93-9F4F-A7C94CA60CB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5F908335-5A1B-4372-9917-AEAFD176826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0DB16B6A-DC8C-4E3A-B429-39DE32B9C37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B1C748FA-A4C8-4D64-B596-99B82DE781E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7E41976B-2978-47C6-BFE0-B660917A2F02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401CD8E1-C243-4A32-B6D0-C7F99C7947D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37F1417F-AF7A-4E47-8B52-E5FD923644EE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89087072-0B28-4A6B-A332-DC81B8D389F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C832D2C1-D3C1-406A-94C0-ECD43F4D90A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35728899-F5EA-4944-AD81-DCCD2FBB20A6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FF1D8041-36A8-448B-8F87-0FB364BED03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A18B9819-92A3-4A88-8BCD-02CD0E83757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91CF80E9-C700-4B1D-83F2-9186DB3DF84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557FD159-37DC-43F0-A19F-F144F184B46F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11B0167F-61C0-4498-AFB4-2E95C882ACDE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7E7BC7AD-6413-4C61-BC22-74647851DF65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07D1EF21-A087-455B-A4E4-E7F01E72F51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982CCF60-4BC3-4A72-ABD9-BEA19EDB181B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FFA682DE-936E-4A1A-8756-EDD149DD9618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9C8EFFBD-68DD-4758-9AEC-52B4A99FAF4D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DDDF80F5-CE94-4444-B3DC-BCFADCD03C18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3C8FCAAD-5DB4-4E06-B3D8-A1514693F948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75EEE122-94CC-40D4-BAE2-2B2262BC1377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80303210-4EF2-4891-9109-F0C6DDDF0B72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CED0BDF1-D4A5-4F4D-9AC1-112309AF1F0C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0E7AED6A-AC16-4C28-B474-025B5D41DC4B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D8948AE1-C652-4E88-8E54-CD2ADA79EB63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3C345ECE-92E7-4AB1-A6EB-FC0D7CB462D0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0318C1EE-7485-43CD-8864-6C59D4C6C1A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5854F14A-D921-4A60-8AFC-54B973E4CC4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00568569-25E5-4471-A5BD-78793574B746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A2BF812F-5904-4CCC-AB6C-F80529CD403B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B23E6F34-D20A-4C08-B976-46039D3DA420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D6C3CFBD-B7FF-4FB4-BB0A-32424A650C39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24BA0993-E393-4941-AAF1-7CD81F1B0D13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66856940-699E-4933-AC6D-E9E4A980F431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94925C00-443B-4CE3-8AFE-A26B27BBDD42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9B4B71A6-A3D5-422E-A2EE-8ED94CEF369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651F87FE-5C49-4364-A5A6-FF00FBE7DDB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61617844-6428-41C3-9281-5926C96BF2C5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CFDCD434-6C5F-40FB-80B3-81E64691CFBA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8B41FDDE-F95E-43A0-9327-B457F26A20DE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F4567621-0025-4EAB-9985-D855B57D480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6310D571-EA14-4C88-9A4C-C6FFCD4018F1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9E9114F6-FDAC-49DC-A9D1-335E4EF82430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9238AF6D-46F1-429D-A7A5-EB685486A28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9DD78CCB-48E8-47EC-A216-EC3EDC370F00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BD606F02-943E-4C7A-9894-43723F47A3DB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7BAF42FD-B253-4458-AD05-ABD98473B886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36378D66-F947-4B99-8F63-8748B82E40A2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F3DBF528-4A57-4DFD-A9F6-A504C8BD97A1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16F8C850-90A9-44D0-A3C2-2244432CFDF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3153C50A-3C3A-4077-A449-02ADDA89095E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A1498C8D-2E09-4C7A-940E-541222F23333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571B2499-5565-4B34-9884-83EC8B55DEC5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5E9A81E5-C6E4-4657-9284-BDCC541DDF2B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C465E979-A669-4F04-9C71-EAD5412ADD01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EC81BCC9-7936-411D-8341-D020C8B13306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8B801764-5BEF-4F80-9765-8BE2714F254D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B99C6C84-0C34-4BAC-B3C1-9D6C1397CBC4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EF322750-97EC-41A3-A283-A852639D3FA5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C74D3ABB-B8FF-4B1C-BB54-2E9F1B1E9252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2D61446B-2CA1-4206-93A5-1B313D4E9D6A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7A67CF05-7888-49AC-9046-35D8CE230837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FA5204D7-A309-413F-A1D5-7AD79D5B51EA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1DDFA7D7-5495-4A3A-A582-85F9F9DE2A7D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E5B5CA58-728F-4F30-9609-F95AC80DDA8E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41867B7B-E0CB-407C-9377-A1FB018B59FB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F2D43701-4DD4-4489-9531-A0CAE9838C5E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880D7D90-5FF0-4F25-BAEC-B69CA4BF1A5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D0CD35FE-A6A8-453D-B7AC-9E24B5173B8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4D873EDC-CA08-4B06-97E7-1A7F4C5B780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968807A1-CCC1-46F6-B5AD-FE0165C700AB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4D8537A1-EABE-4B04-A3D1-180AC372829A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306CF607-0BF1-4EEF-AFB4-41AF451D70B3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7B8E699A-EAA2-4C82-85C2-54FAC913DF7B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22212CB9-4C52-47D8-B907-4D527C621A7B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C85D6A1B-FE2A-45BE-BCC9-C08BC177206F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5CE69FE9-2C6E-4021-B1E5-1587EE59CDB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A2B89F86-842E-4453-B0DC-7EEBF13C3B37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4B838DF5-8971-425C-B455-2BC649AD0679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97159D14-6FF4-4013-B54D-35480C51E58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A840A638-9E6C-47F9-88B4-B97A1F7CB70C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B3911323-8767-4D2A-8790-EB4F8185673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BBB5ED2A-9A8C-4C46-89E4-172EFF2B80A9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2D04D8C7-B156-4B9B-B2EC-F59475BB3C0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58C3D006-ED02-446D-B4BA-EA1F7CD43A9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7E6F6463-250F-44A5-833B-B4B867A9A704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1603A534-EB22-434F-B8C1-CFB859B4F2C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1E75057E-048A-4495-9446-33673E171FB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90A8C108-2CFD-4607-90ED-B718D0B08876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1235DB5E-161E-4178-A5A7-828CEC6994FF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0923D304-2C90-4F8D-9230-ABC161781E72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12D518BD-E371-42B0-9786-51841AA200A3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C5FD4DF9-DE19-4AB8-9A77-E4649FAB7F48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CC4203C4-2624-428C-BF84-A0D1CDBC88F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FC27E8F4-8239-48F5-AD92-BD1914B9F7CE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8E1A6902-1D4B-4AB1-8BE8-7A2252AB5EF5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421E81F8-BF65-48F2-A940-79AF632B1CD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6C248E05-9D92-4D82-ABA9-A6D934D87E8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A05424E2-7098-40D6-AC74-1CECD5114E93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C2508A3C-FA58-4FDE-BDB2-3C3B3A9CF3A4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EA02A892-2F5D-4C15-BD8F-D1D55134F509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E09EF27D-3D83-4FBD-A758-418FFD5FA5D6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5F8CF3CF-F57F-49FE-9B9D-9EB5439FC5C2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FE67D60D-E5C3-4D8F-AF5E-C0E4BC988A3B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3D8E901A-9FAA-4898-9948-F7401D93D57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1B503752-9749-4B85-B0C0-9A92B9624EC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9913AC6A-80EC-42C6-AF4C-10B36F67F5D1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73FBC63A-1C0E-463F-9843-3AFEEAB26DE5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00C495B3-5073-4573-AE70-53BEC792F91B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F5898D9C-1B1B-46AA-907F-752149EAB32D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F44ADBD3-FAF2-4495-9884-C6BD341F48D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A882A6CC-B7AF-42D9-A43D-6F49432BB0D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B26F03B9-E103-4F0B-BF19-A9BFB5EBA3B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502FDA79-6E6C-4B6E-82ED-10539EAA45D6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3B140C73-B370-40F7-82E0-AF1617DD5306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251593CC-4DE6-4411-AE55-CFEB2E2E7A46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D38B349A-FB35-4305-B5BE-710FDB5A616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12AEC70F-97F7-4C45-81AF-9775D31A6A5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715D1151-7ED9-4891-A82F-E1D12E5213A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8D350D47-2561-49FE-8363-A04674E8C0B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74B50648-D804-46F6-90E1-D4EABAB9050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0DE7B149-8F1A-45AA-B608-7BC63976A4C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A245F1F3-61C9-4EB7-B5D9-FBE2221F7F5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0A6299B0-CF8D-441E-8079-7DD9EA73652A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7536C2ED-EE8D-47A0-8F80-4DF449A3C35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2CA20767-1D5C-4C9E-96EE-FC35C095211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2D4EA08F-06E8-4EFD-A45D-1EA79F51D952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EFAA35B1-6651-45B8-A1AB-72C24927B442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CAFBDC1A-CAD0-432B-9B78-8B9E1DBFE64F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5C5B1B2E-D830-473B-B879-E5C6338A15A0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857EDF4D-9045-4578-9038-7CE52864EF6E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6684A5D2-D176-4DD7-BAD4-38430BC7BB1B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DA2E2B36-580E-425A-AB46-76FB4BBC3C3A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9E03A59B-5F15-4B8A-B515-52B48E0C9111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844E5A96-6781-4097-AB82-0077DAE6DDED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A240B5EA-6667-4233-99BC-9B54D9DBE47D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1E16CCEE-91FF-4418-9F28-E3BCCE8E1721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76007D8C-6062-4F6C-8725-0335AC356803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CBC2D07E-D4D3-4D9F-AFAE-0C689BA7785D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6AE19C3F-119F-458D-A3B0-A95B18529A8C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DD264BF1-A3BE-4EC3-A3B3-11447A0DF0DA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A46E8014-0954-437A-A654-80DBFF36781C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B9A71A28-D425-4827-AD8D-4C28CC258563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E0A0A6B3-F1D5-40DC-B78C-9E93EF99B5E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D8760A88-DEB5-40A1-9644-E8A133D994EB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6780C560-268A-4361-A656-1CE7C2503DE5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D955C05E-10D3-48CF-9FBA-4A1FA0D2ABB0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A6580F7E-A591-47D5-9664-04CDFD722801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045E9C20-00EF-4B29-A5A9-1BF1600B7231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57657B00-4AEF-4F62-AA1C-F1913F0E205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16482464-F985-4431-8389-11E56371215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3E118E46-928C-4307-9B2D-65309F674F5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1BDE274F-FE7C-4E22-98CB-E4C0FC6729C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1506492E-0904-4488-ADFC-63DD92A5F6F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1B7C1EB1-7038-4555-A5AA-F87CDA587EE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AF3DD6A3-51D8-42C9-8B34-99863FD99249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95C907D0-91F7-4AB1-97C4-6C2E5F07A5CD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E98693C0-0B47-4851-8E56-F544DB8E1E0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20169C76-2CFC-4A44-93A1-A1A1B48FBE32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201FA4B6-EC8F-4513-8418-06E0BAA5A06F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B7570635-1929-4922-A549-D7F5AE0551BE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E12184F7-ED7E-4AD0-BE8A-8307CF8A662E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A2161A4A-F620-415C-84FB-495D9FACA62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DECFF222-C5D7-4011-B7A0-3577D925E84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0037137B-2F8F-4D41-8EBE-D7B112232340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F4BDF109-8206-4D71-AB5F-2E170D6EEAE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F82752FB-DCA0-4DD7-A0A0-69A669761AB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CF32881D-08BD-4FDC-A9EF-F30F60D5F5D1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B0029639-83F5-4293-ABDF-776195C7981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A7FDA3D3-66A3-4516-9D8C-05883F15547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C31460A6-C595-4B78-8B22-687A0822F5E0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837333D8-BBD5-42C6-B0DB-957CD21EBF1C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C5B39856-2C96-49A4-A83F-AA19CB9A57E7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285A95CD-08C1-4707-867E-FF660DCC3E8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A3203C9C-9591-4A4F-AC6F-C05214F261C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97EAFE84-CD51-4A6F-9993-366E77A400F6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14A923C6-1ED5-4738-ACCA-E8476743DE9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BDD92A6D-70D7-431C-9FAC-4C81E53E12D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3206E084-2594-4B3A-B164-BDAD0BE5B202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0A34E677-325D-46F0-95EE-12B44FA7DBE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72E2EFCF-8D23-43A0-95EC-F282282529E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506B1696-78AF-49DE-8E04-3F8CFDD6812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22875223-032B-46EF-B3EA-45E29D3B1DB5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C1B1298C-67EF-42B3-B395-F3FC03E2AA85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16377E96-29FC-441A-822D-3CF5E5A601A4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351D1264-B8D1-4874-BCC0-B3A4F59E824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ECECB945-7F8D-4009-9359-3E2A76CE1E7D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9B7ECC2B-A17B-4723-BFC2-6E95327206D6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E9E60C06-2D45-4DBD-B571-D9C376B38D64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AE4F12DE-A14D-45D8-8C1F-C08324C80720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F7A1191B-29A9-4C35-9CF7-6409A96686E9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C988A628-0A9D-4578-9D39-6913583A384A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B0D1FC7D-22DE-4CE1-A0A8-96084B83CF6C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B08DDEFB-18F0-4099-AFB1-85B47A037FA4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DAE56120-4DD1-49CB-B2C2-F10C7A6B118C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95510110-DFC6-4FA6-A69D-12EFF753C933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8D2F3A87-2725-414C-8397-8432B6C274D3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F69B5FD0-6826-4ECB-81A8-D1260AA3137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53669101-2E85-4667-851E-294603DCD80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9753AD9D-8AB2-447C-A439-DB0A77638089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12EF35B4-B48C-4147-8235-A3DB83B62D7F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FB42C566-2CCB-42B2-A0E4-2A544394A2C1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B7AE6AD7-74A4-442D-ADDB-EE67772484AB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F26D16AA-4CBD-4C4B-A7EF-00CA696D881B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EFC6B24C-BED8-41ED-8D43-028BEFE23238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6E1B44F0-8272-457B-A1D5-C504C4BC56C9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80853CD5-6FE0-4B67-9B32-AA4962B675A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51D822F2-B957-443A-A8E1-2C49F444356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237CDD1B-D171-4D44-9BFE-59C8860CBFC8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701D8C96-776A-47F7-910E-F48FF7B639B3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92CCB159-6624-4700-BA7A-58BBD9C29097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242DD35F-28AB-44B5-83B3-6D60087FEE6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F894CFB9-8281-4340-AADB-138E3080124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433EDA8D-C259-4021-814C-CFCDD5D01740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7A634033-ED16-44E2-831E-5A9312B1093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345E0EFD-968C-4B86-A379-8742F52516CD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7CEE6CF9-BF42-47F2-94DC-D9E68E0F24E4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2439A7E7-5B23-4DFD-841C-E17429AC640E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7F49A09A-3CAF-4A76-A359-54B83684911D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AB80272B-DF1E-4BDF-83A6-23EC28DD8BC0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11008BF2-8AB5-48B3-9ADE-7BA0C588F33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649C8012-AF39-4AB8-8449-2EFB6A84657A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CA928416-B163-46AF-A94C-7E9D37CD35A0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BC30DDCD-071F-41BF-93C4-2DD6B50E4751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4F3620E6-7F7F-4DD2-A5B5-CA3BA67E3BBA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BF6BC9AB-5537-4495-B52E-16F0D92C8E82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6B88343B-D996-4714-AB6B-BEE751FF8BB2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FC4415BB-5210-44D3-A662-893E65EA030A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BC9B2101-5FB4-4225-A3FA-2A9A0EF2F65E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2C3E1347-DDF5-4781-8319-2D48671FC20E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185144A3-DB2D-4F78-ADBD-5457F88297FB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8FB04197-9E46-4881-B135-825826B9E01C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9845CBD2-1D03-4D93-B922-802602E180BA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E74F42EA-51F6-4227-BF3A-395B8EC2B55B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29C29C83-C193-4191-AE8A-7C4107986206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BE57D6F9-AC46-4A79-A0B4-D53BA3B6970A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11C17F13-0DE7-40D9-B574-A656111ACBB0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41E86EDA-5BC4-4212-BE4A-3763AFBA1426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841C08FA-19FF-4993-88BF-9976DA08710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7F7F4D58-8FC4-459F-AC84-555E9A60D54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601162A2-DE29-41BE-BBCD-FA671DCFE64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248887B8-F9D0-49C3-B9E7-D56D7458CAF3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774CC7C7-ECDD-4ED2-A849-3FBDA1EC6C9C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155C34F6-EE11-4C64-9002-A093706BD2A1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85C000A4-F486-49F0-AD05-4EB2680FE4C3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9366BAAD-B6DA-4322-9D4E-07D3AA508C43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28FB25D8-5B40-4AD3-B457-84FA7F6AF37D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F15B6540-8746-47B8-93E2-3D6FAA0E22C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06A288C0-4467-421C-9028-8923FE9221B2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C8144A5E-1E0D-45E6-ACD9-0D73690F3D69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F265BD19-6C62-48BA-8DDF-58D64FEE0B4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0F3A9387-736C-4E2B-9626-5F236F0D0ACC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B0C5BB25-53AE-4A68-A5DB-2D996B5E35B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4591E159-8CE9-4537-ABB0-77AB2D9C96DB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D59B9EDC-C482-41D4-B1E1-A8570851A63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65E02837-360D-4CC1-80F8-F1174FF7C9C0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4BA707F0-15E2-4AF8-9F78-1F0FC841410C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E6D2F98B-CFA7-461C-AAE2-A2E67B00493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98625A46-7EE0-4662-B656-28440F69966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84930009-01E2-4C52-9EA7-095673A4B109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81786912-4425-4F74-B678-D110B1CF96F1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D69A7CC3-699E-4B00-B982-2CB55B98B5AD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98FBB0A4-E6B4-487A-B851-D4ED84E8527D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88A69BEF-8D3C-402D-90E3-028F1CD2113B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B5EF0CA8-93DF-45CC-8BF7-A93DB51A40F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8E0B54AC-3F8F-470B-9C2D-E323F0F520E5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6DEC7AFF-C11E-4FFB-ACF5-47CA20E28A39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9E70A2BC-4E5A-437B-B6B3-A233F798BED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5674C3AB-DC3C-4011-B837-751D69196B9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A2FD8E44-06F2-4272-B1DF-642E7C90298D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329DE4F9-AC3A-456D-98A1-D58197FC1AC3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305C1DDA-A0C6-4E81-BC55-6BA65A7EF5C7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82555994-9C03-477F-BFEE-9B6F4CDF05CA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12DF73E5-BEB4-43A8-B60C-D5801EED3F38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33B787D7-947D-4ECF-AD37-CD3D234F144B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EF1FDACF-4DCB-46F9-97D5-1EFC05F6813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7B12F17C-CDBE-478B-A811-F4AF186DE79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BB9C1979-C4A3-4112-B61D-86F7AD5590E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9A6C3C19-04E0-46C3-B3AF-45A2870879E1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268A9A95-4C3A-4C96-9FE1-33B5A0A99841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F049C0FE-381D-480B-9EDA-2138549D75BB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84DADFE8-4180-463D-B73F-DF18ECB353E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C74424E9-6FED-4B84-9D30-462166DDA2C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256BC9B9-0709-420B-AE6C-2D09E3B97621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C5EE3CA5-658D-4F6B-B827-4667B0040D28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E56BD3D6-AC1C-4777-AC94-0A356DD59625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98E5BC14-53CE-4E05-A97F-21D44895E315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BE0F6AA2-23A9-4C40-9C01-DA0B6275A66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F92AE2C2-9116-47E7-86AC-4A8F9292A5A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EED46FC2-E921-4A1F-8655-476C352E3533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93E6E857-9355-4399-8D12-5D64B23B506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30560B2B-0F61-43C0-B9C7-DCAB547777B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36B545DC-20F2-4370-8396-7F13F545AF0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33928684-63C8-4B17-B0A8-1DE8B781D2E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5A3D4C16-CA51-4863-8DC4-0BF39F06ADCF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F4F44045-DAF1-4C24-BBE7-82D565DB880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06CEAE4B-CBE0-4408-8A4A-86E2BA2B367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5830AF33-55CF-459C-8EE5-EC643C7FD635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59C94AC8-7E32-4492-B026-477A752F0128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6FD7A11D-9922-46B9-BB62-3119BBA2F010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491B819C-1592-45BC-ADFF-E3D259BFC444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82195959-9499-4C64-951D-B9A4DF97EAF1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45795416-3916-44C9-B580-1DC875DA060F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53ED86C3-2A28-4480-9CC9-0981C67E952C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43267C23-52ED-4519-B6C4-D4D57EB28970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8E594C9E-AA90-4AEA-8E2B-825BAB46E45C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005FAA8C-4F60-470E-8391-BFB928D8F710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BF2EB04C-B7AD-4626-954A-9DBE112ED982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0CB789BA-5D92-4B9F-AA91-FF581B221F2E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F52E5F97-86FE-4888-B194-28F738729CCA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B5306A81-D2E5-4DFB-A4DC-240D205F4191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87BD8058-C4B8-466B-8F26-E145C0FC6CD8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A9BE97A6-9037-4392-85DA-1C56093A4C2A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4AE0E79F-C91C-49DF-B31E-95AE7001416D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ADC27783-19FC-4C34-93B7-C4CDDBB9282E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446D3600-9785-4220-B62D-870BD4BAE8F1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81EA3149-ACEE-4DC2-A0D4-05B4EC920C75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DF552EE6-FFCA-4667-8E6C-C9ECCA77C7FD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15476A9F-6D97-4C69-A76E-BE0AE5091F32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F9CB33C0-FD03-480B-A5EA-E6E04A67B6F1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9967C96B-B522-4F08-8BEA-6A40503CC52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8FD9B3BF-0A96-48C3-8C61-FFF2EF1F7C15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6F7788A1-D0EE-409A-B85E-F5974FEF94D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42640E4F-AAE8-472B-8F83-3A50BFD30700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54271A1A-1039-40B9-A365-6585B21C316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3041908E-07B6-4B57-A77E-0629A6F26FC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347EA3CA-D625-48FD-A794-D66820112560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A55D40B0-2835-40FC-8458-CFC34E67F0BE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96A47780-FF9F-4E82-A08F-02E4EB3C5A5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057B5EA8-2EB5-489D-87FB-5DAD4E65C5D5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491C2B1C-8A3C-4334-8EEE-5F0C1FC847BA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AAA516AF-8423-4DC0-B564-CE08A7FE5AA1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14C1BFE8-B0F6-4446-A11F-E0CF64C5A602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DE7913E8-1A80-4F21-96CA-FA2158148F0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F0F70C8E-7F9A-413F-A467-54304650D68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B07D7E95-2082-47E8-A83F-21E77BBEA1FD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17312289-F06C-4115-ABCB-F88FFC76D24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2BB7C000-97D8-4159-BE33-00F83477D3F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6C851652-A73B-4A31-88EE-9160CD60A973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F5594143-E044-4EBE-A074-206AC1D7988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4D704129-B444-44D8-A2B6-78C6E474C47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817D8717-1EAF-4878-84F6-6019C59C7C80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D6BD7B65-DBAB-424D-8F60-DEFBC7A4EBA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7C53DEBA-FF45-4BE7-904E-4812010200C0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62A88C43-D72A-427A-996D-B64A647471A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FB86E14C-0427-4D83-ACC5-0B3E206398A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B2231F67-0287-4702-916B-D940358FF240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3FAD33CD-E60F-4FEB-96AB-324D09CD866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C0E3D451-E85B-4F4F-8B84-208E4534EEE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4B084A15-C1EF-4F00-A599-8101B3BA5AD2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E09F41D2-42E8-41F5-864A-C73562DE7C8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99C96606-5E52-4F47-93C8-F9804335088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1B0FD99E-2ADA-4E6E-8523-75E99B16A6E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B773C1E9-7781-4EAE-A58C-85AA603AEECE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21217C8C-F403-4C0C-B273-A9BAB8512C73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60B51515-2D82-4E21-907A-56DD42B44CB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5C68FAF2-785C-4A4E-9D2E-C438F713F8B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A37DDF47-3BCA-4667-A66B-A9723135D39B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67AF63EB-6551-4B9B-BEB4-00F2E77AF37C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68108315-9A29-4577-B4EF-4F1DE596C58D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216DAFBA-07E0-4929-946D-53000828AFB8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7A7B0C78-EA99-4AEF-B06B-F27F4E3C4512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41DF78DE-5FFE-4623-98E1-B8ACF4A37EA4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FAAE5BBF-5C71-4B6F-8A1D-BF5A5A55F987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D5E7EC28-8DDC-4CE9-89FA-B951A78366E3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B205CE93-242D-4FB9-87B4-EC80F2600183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A91EB984-3184-4A9A-8A70-E9340BAA706E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B708C8AA-DD5D-4F47-A2BA-962217869EAE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B62E5E58-6054-489D-9ABA-D896D223A2D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99B19BEA-621E-446A-9F21-950D4954342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24A37056-9A57-4AA2-B3F8-7A6A3FC47034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FBB41690-154E-428C-905D-32962EC1D5E8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9673EC2B-DFCC-4070-AF18-CB98D885BEAA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BD717524-363E-48C4-B3A5-238310333955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8F3260B7-F826-4ACA-94A8-691E7D71E13A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03D2B8B3-C412-4EF2-B282-305A6D409A5F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EB73872F-1457-4051-9854-F2C2DC5E668C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BFE5A1C5-B6B6-47B3-B5B6-311D93FDF4B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20717935-C1E9-44AC-A66A-E43F065649C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15C66B55-DF92-4084-8D27-1C889B979B21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922B353D-209A-41DF-8335-7E50917A7583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7D5AAB33-B43C-4F07-AC43-AB5B932C3799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7C5908BA-8037-4FCA-B800-2BD1ECA9A97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2C3FAF22-E26C-43EB-BE1B-7FBA94DC822A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D34FC5A1-D5DB-43AF-9B69-BEF0BB67418E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B4EBEF7D-5C13-4398-B506-E19B5A53407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880FFAE2-5284-4617-8841-D3AE48BD78E7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870BDB05-CE8E-4D9F-9D06-381D3476C001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D5548F58-ECDA-46D3-B982-3F29AD74D942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96C852C9-BA79-4B38-BFB9-B7D41571DA26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E974F6B0-3401-4AD1-B3BC-29068CB1E356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88306EBB-2558-425B-AF47-115F1A3E539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0C901322-2B77-4935-A92A-236D467ED326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5D484701-1CCC-43C6-AE30-44BFF5CEBED5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64B84C99-FACB-4560-BE32-27050516F9BB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B246B635-5E84-4E4B-AE0B-DDCA7A1E131A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F1F0B7C0-D53F-42A6-9D18-0FF537EB09C3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1F88953E-4E22-4D3C-92BD-A4ED3A9D7FB5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3B0C6C39-37A4-41E7-9825-C8F3DCFE23A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093BC3BF-ABA0-496B-8D55-8929D4A4E11F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7CF27FD9-FF6D-41E5-890C-260582AE7238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7B5AD15D-3AE6-4E7A-A5A9-B178BE6A4065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46F931E6-27D1-40DE-AD09-1B1D8C094348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24B50F73-73FD-4CD4-B2DE-ECF2B1024E70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F8D37669-B409-49DA-AEB9-9857816809D1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C8229771-3643-47B5-B7F7-A986CB682F47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52D207AD-52B5-440C-B4D7-49D68CF84B2B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C0E9B7AB-ECE1-41CA-AC09-6DDE4A150C48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A46BE0EF-7E67-46B9-A196-F0EFD6C53DC6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73AF9FB3-43FE-4CC8-9276-156A398FD34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FD3954A6-3721-464E-8776-92F5D876A39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87E98B5E-38AB-4A8F-8D0B-0C528CDCECE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00004040-CA37-4048-B123-B003F3A00D23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6688778A-14D2-457E-869A-C673372D2A06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C6E7CE3C-900F-4FF2-B516-0D7A7707734C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4B7AEE1F-709F-4AAD-9510-A8D8AC5AC26D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74F66838-E1B1-4B65-9D33-2BCDE7DF0810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5A8E5300-02D2-4696-B510-350315B073F3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3E6D63B1-321B-4A6A-AF96-483EBF51A85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010C9CFA-785A-4CFD-9CED-B1A3F743B6A5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3A59B122-77E7-4A7E-9BA9-BB2F00606495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352D72E8-67A0-4492-90C1-CE5C9349786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BC0F0A09-B5E7-4215-AE56-8E100D6CE8A5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333DCBDE-CCCE-44D9-A6B5-D74AF7D687E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0EAC7A28-95AE-48CD-A959-6C574B6B6FEA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70EFA7A4-B620-4943-A32D-595835F5E96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F4AF0CAE-B975-4684-96FD-78F61C801AF2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2F0E946E-A5C5-4E6A-AF3A-2EFA10A093A0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7AA03702-46C6-4A27-93AA-EBA906D795A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8C117208-ED33-4598-BA71-74444A8ED33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B19F6E23-D12C-4C77-8363-847C1D44B017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38F365A2-0650-475F-A816-DABD0E84EA2A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28FB6B15-7EE3-4A5B-BBEF-2C23A0F5E408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CBF8D27A-46B3-4118-A2A7-9CA7F8660ADF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CC842FA7-7F11-4D28-9316-41B3B2492621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4996AC87-E57D-43FF-8B77-E9D9447C4D5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8C129201-9181-4180-8148-42F83AB2132E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91274357-13E1-4A2E-8D47-B3580882E867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5B104B8D-B025-4246-8213-132AAA379DA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1277EC1E-D9F4-4677-9C85-6A66D315421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B6B7E546-09C8-4D00-BA48-8D3A6D2956CD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35E04886-14D8-4FB3-9D62-CEE0C6284B70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802E9428-B280-427A-82E5-0C4052A93E41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532E307C-D4AF-4CFD-8AF2-07C8F51D411C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DC341E5F-12E6-4B27-829B-DF15B239BC2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63D4ED11-8B1A-4688-9018-D64F15D4D7BE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320D93D3-5154-455D-B753-6AA38670DE1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077A8F0D-C3D1-445A-9DBE-C45A2043BD5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D2C8A3FC-33B3-4A9C-B819-03701BEF33E1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84091AFE-98F8-4CF0-841C-C4A7C66D3D98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398870FA-CC43-4F85-86D5-AF60422A7BEF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C55182F8-4F14-422B-9B93-BE2CE15C68C7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857163F2-0BE6-4B43-8ABA-3ABAF3BCA61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20B41F29-9F0D-4115-8F99-BA964B9FF16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5C51A2EF-9C25-413C-A67B-07FFFEDC436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EC056867-4D32-4D54-AFA3-041725BC3B71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AABA89D4-43A0-4568-8C30-D7570B032E2C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7840C6E8-6783-4FE5-AED8-F084C5C3D65D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6F649042-D628-408A-ACF8-298DF4BE741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5CE14448-D580-41F4-BF8E-09A15F9B601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E9FCBDA1-F042-4FBF-9EE5-4AD8AF60E993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8DE40F79-D4C7-437D-A423-18B1A959E39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38DBEF87-73F7-4D13-A177-EF55362F2D2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0FFE6558-59EE-4FF6-AD4C-C27598A93B8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A0F72201-6E9F-4606-9BD3-2655DC91119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5FFA8C3B-7274-4095-84B8-EAB18613A5B1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417E32BE-F014-4285-A5AD-C49AF6FA28C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0EFA18E9-737B-4BDC-9A11-007AEAF0F10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BAA4EBE1-2413-4977-82F9-7F035326CCD2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94EE8AA7-0685-46EA-86AF-8FDCE2572D55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C144C940-D09A-4A14-83F5-CDF1A9451E20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9DBBB5F6-D9A8-4492-8D9F-70FE1D90B063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6C6E7E30-46AB-4F17-8CD5-580F5BD16F10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9C6D4E68-3440-41FE-88D7-4E33119EC156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45D503A7-82BE-41F0-A828-79F7A693454C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FB9A3DF3-51D0-4D6C-9F78-DC4D6072149C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EF66C340-F3F4-400A-BC1A-E0A759C2461E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FF4FF11F-D9E7-418B-8B3A-906B39498CCF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987C2420-BE13-48B1-899E-37FC61468F13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A459A1CA-B9B4-4DD4-82EB-82E52611E5B9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6DF17DA0-EDE0-45CE-A880-19BA408EE6E1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6469E154-5C16-4149-829B-53622E461595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B6C0EC6E-80E4-47C6-BEF1-39CBBBC8D188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7F6D583D-F382-4F11-95B4-D5317807EDD4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47C76D60-CA82-4E6D-9940-DCA2E344EA18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FCD6B455-A8DC-47C3-AAF3-950B298C350D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162047C8-054E-40F0-8D4C-25DCAEF4D2CA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D003CB3B-431C-46BF-856B-1AAB58D03F16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FB71E392-24E7-475C-888C-159643E72E39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66AD01B6-1245-41C6-A818-2CB1D9BA5B60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D56F9058-4A5F-42DF-986D-414A87728C25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7EB26510-C596-4552-9E95-5B182E3EB94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B81663EC-1C5B-401F-A35C-C7AC43DA72CA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3245AB74-EFD9-4FEE-949D-F23927E650D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46876F6B-0965-4F7B-9348-93A7E660BED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1CDDD8D0-2912-4C6E-BC8E-429E60FA3B97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B04A23D8-DC99-4E92-B613-77BDA1A5267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312BB2F5-4271-44EB-9456-9EBD678842DD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F007A3EA-26B3-4613-B27E-8353AC96BE10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CC02AE8A-C707-4558-B683-065C35259D8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E6A03578-AA00-49E5-95ED-035AD4079BB3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DC841B53-BD97-4C28-AE72-687CBCA1258E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B4BF634C-904F-458E-9537-A9D2B40744C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58DEBC48-3072-4F61-82D2-112AC7381B53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8B6A0B82-020E-4D93-91B9-B1AFC2CE074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B3B75059-0353-454E-A181-855E161D349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5435D8E9-3A96-4363-BB7C-32167598DA05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A831C21B-8CF7-45F9-B7FF-51008B9F8D51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B8C9BC33-0161-4437-B2B6-CA1126467E7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DAF2CB36-2E3E-4C0C-B99F-6B8CD3710955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B446FD04-64DA-4E6F-A8ED-3A39F0C842D9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F0E92C65-EA8D-4D26-AF17-370728821AE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908DF85B-B5AE-4603-ABFB-B3F2293A2B4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263699ED-E513-4744-85E2-5026BDF97F79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7BDAFB68-7882-4406-B1A5-095A2D4F59EE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DC9782F5-5002-49E0-864C-982C450090F9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6173BEFE-91E2-4125-BF65-3120230DC43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FB65B735-5C8F-4236-8811-5BD2E5511F86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4B926CF5-293D-4037-815F-532D0E76AD4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E8D1FADF-4324-4BC0-B26A-5F8A3A2F2DD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B4ECE6A6-CA19-42E5-80DD-543109BF832E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0DEDCEFC-CEA7-4A87-8512-BC89C4CD10E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E11508F4-AC2C-4980-AC42-4EF08A299DF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FCE3483E-8D78-4B34-A70A-75C51D3155E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896BC8FE-7370-4C11-9F87-F96C475C2E46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375D7004-E0B5-452D-AEA9-0535B3F789CB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3CFFFB8C-07E9-4828-A141-CEAEBC4BB10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308593F9-011A-41A7-B93B-C5BE817B51F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72567DED-A8F8-4885-8267-57E09FA804FC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D287092D-7B3A-4401-882A-CCDAADB3D6FB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0B3F0906-F3AA-416D-B6E5-FA069503B2A8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25D7A46B-C9D4-47CD-879D-B123FE8757FA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973282B9-8574-4193-AD14-CF71F4396C59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96CA6481-5089-441F-A1E8-82E9F89CC2A5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59169A63-85BE-48C0-A117-8193E0B45D94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391674A1-D2E1-4EDF-B8C0-821434D75C87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F513839C-9125-4886-94B5-25B3CAA5D79D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9BBA689B-F98D-4CD3-A1FB-B196DAA0A28D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487F7F93-8AC5-4A58-84BA-535264D7858E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87567C45-EFC1-4852-8351-B28D9A37FD2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EC6D647C-9AEF-4C57-AEF0-01FC1DE00A0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B32A2191-3199-4B15-B115-4677DA5E6737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B3D8A739-0EB0-4A8D-B869-0DEB36C20D4F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C6A36AED-4230-4940-918D-6694FD2DF1D7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8C4C3217-F824-4BAC-AD79-0FC6967CA3B3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1EB8E9DF-32B9-4090-8B35-91E7340FF664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E9FCDDC2-ECC1-486A-8496-04F5E5AF7351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5D4ABA87-BFAB-4FFB-AA24-6E173AD0D373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29A4C366-F3CD-4732-849A-1AF87AD2518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A3480129-61A7-43B8-B806-968C1F35B1E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849380AA-5650-4F45-AE87-EAC7FD3DB178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D19D4E0D-EE24-4033-84A4-6D9874CE7EAB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2E878C21-51F3-4233-A871-D71BDB468710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82DA537F-59BE-4870-BCEB-4E665BECE52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E08676C1-69D1-4346-AA52-1B70E1A840B5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29F6D873-824C-46D4-9BAB-1EE60861D1E6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8C724BB6-3D6D-4C44-A849-C3488507D71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3C991A2C-D635-4C95-A3B3-34C6C90CEB0F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4C4AE13A-C928-454F-9635-78C85FE011DB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CBEDE49A-8F6E-496D-8D28-B9F37A75AFF5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35BD2F34-1C7B-4C66-938F-8F3C8C4A9F81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B439DF3B-3AD7-4186-AB76-DE680A71B70A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CB5C634B-8FF9-4425-AC8E-8B58AC5C810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22ECF9AF-AB1D-498C-9F54-735801D756DF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B49E7A3E-8C09-4B8A-935A-7121CA7614CE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1959F195-55CC-45F7-B3AF-003756CBCF12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340621E6-63B6-490A-AA8D-BBAAEEC88AE0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53DC5FB8-6660-4833-9576-5C504B801A3D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E105FCAA-6C92-4AE2-98AB-CF37FE429D15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8D667BA8-E3F2-47EB-B0A0-A0B87ECD900F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5309DCB1-9361-4CCB-ACAD-11131FA9B809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EB812CF4-EF03-4ABD-A60A-EF6956A7BC4E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FCFF0D2D-ABD4-488A-A98A-3C015EEC423B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A44E962F-2DC7-494F-B0B9-C2BB42B5B651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ADC46612-F335-453B-8364-B9F3ABAE09A8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8C965D58-AF49-49A0-A28A-448B7E096AD8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0428370B-1020-4522-9671-4B7D61B67A0A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C4DAF601-B50C-4E07-94D4-9E05027CA1A3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DB94459F-3D5E-496E-B155-CD033A715F7F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DCD15A72-6530-4E7B-8E94-5D0BF7FE369B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DFE37C8C-E731-4D81-BFA8-7F42E68FA73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D7CF308B-60B1-4371-9E13-CF9B1796DB0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DC6290D2-50DB-4EE1-88D8-DE56C4377A6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0090F485-4D5F-4EE3-B828-71FC1BF9CB3F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AED6DF4F-CE8D-48CB-B90F-D57C2B19ECD5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FA3633D5-5455-4151-9D43-6FA244297585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260B7C9F-A12D-4B2C-9019-38844377BF47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6D5CBF69-7423-4E40-B1D2-F583ABCA997F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212E5FBB-C43A-4F7D-9CD3-FAC778234746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30095DB7-AAC0-48CE-9260-6A64CA97B86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DB63D03D-9015-479E-92C4-1689EC796F41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D8A82AD6-A089-4D1C-87E9-146FF3EE8A23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B9D9FCE7-01E9-494F-AD30-6450DB4CAEA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3FFBA0FD-5B4E-46CD-8E2A-2FDF50359AC3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9E616AAE-2C8F-4B15-9D95-35709B433AC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CF3771F0-D280-4672-B76E-4386B890FF91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1459239A-F5C0-446C-90B7-1E5FF3E84A9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0F477116-21F1-4686-B68B-F9A6E558A495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0BCEA6D0-6EE4-40E4-964D-580AEBDB911C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E7DF159F-CE0B-4632-A3FC-D4D4B8B53CC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1C0C5B02-5821-4822-AF93-6F061CF2E5D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EDDC3403-3776-425E-B0B6-FB8F585A9FE4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F74211E9-A110-42F0-92F4-5ADCFC08A791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36B52546-41E9-44D8-ABA0-3F84E454A45F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9D86769E-5748-4C1C-85D9-ED07EA925B21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1101D63E-1422-4946-A437-CAB80754219A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E1B22955-E1D0-459F-A57C-0C4CBE73033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596459C7-D5D0-4726-A42F-297E2F6CDAD5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F34BC4D4-F7A7-4402-86F0-2059F1246D50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AAB693E2-981C-42ED-B92C-7419AB08199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6366DD4B-8C62-4FF5-A852-68656DB2606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739A5960-7CA5-45EF-A5C0-43770A6DBA66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66EED161-CDDD-4B1A-AD1C-28911F92429A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A8F85F3E-0C9C-4793-96FF-B85673D1FF69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E3A26D41-0118-4410-B9FF-0AA312ABA7B8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41CF5667-CDA8-4E69-8A48-14C73A2BA5CF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8D5A37A1-5234-42FF-B41E-7BDABC0FD2C9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9F48291E-9667-4A58-A9BF-5D70AEA9DB4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B85BBC8E-AEEB-4C34-AAE2-21A39A0BF3D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1360DA4B-BFCA-4584-BA02-11830910EC44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18537E6A-3253-4F28-A687-18CF41EC180C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5A023342-9CD7-472F-A857-BE9F65FDFBA3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91C44F59-7BB1-4C04-9107-DCF883AB9955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AE00E00E-8E2F-4509-8EDF-667843B5A69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180FD351-CB2F-4A43-874B-273B3DBD262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B3EDEA9A-4BE8-4590-B85B-0274939C3FA5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23331003-4652-411D-8A5D-24F345B0DFE2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867A867D-2E14-47B7-8E8D-B763B8633CBA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E42ED312-9A08-433E-BA71-F12FF71EAD14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6C3E0431-C476-42E5-B6EB-D31A5655F43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A111B65D-5FDD-405F-BA28-5709EFEB301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D673AEB9-2F10-492B-8E45-6B6916CA0102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59733CCD-B58A-4BA9-A775-77EAAF2463C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C4A3933B-21B2-4E94-B384-DC68B71E4FD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8BB7D00F-D12D-4FFC-B278-D94973ED47E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2404C195-1378-4A5F-929B-BA27B028730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EF8101C2-EA0A-40AB-BEA5-2538DE7AD74C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864F8A72-6AD2-48DB-8C68-4DB2B3196E5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21156CE5-EFA6-4C77-9BB1-36EAD2A9F2C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459AAE66-9B1E-4370-B9A2-E22F0BBF4D38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220EA2BA-CE19-4C97-AC84-A6D1D71854A9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79F852CE-2D7C-4123-8139-5B6A9F242F19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E8270BE8-1AED-4CB2-A915-40A2D2FB9FA4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49A37FBE-0844-4271-ADD3-9AC84494DC27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684846EB-3E0C-483A-8494-BE68303F192D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7864C0C1-406B-4402-8CB4-14AB6E046669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18305694-58E8-416C-BD82-3B02071AC2CC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05001F12-1F33-4365-BC4E-BE625AE1CE48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7FFAE7D8-13DB-4C50-AEC3-A86C1CF4927E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0D454EDC-6D9B-4BCF-A357-0D0874FEC237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BFB360E4-01E3-4158-84C1-9BECAFE9B0A5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7546CC9A-21BD-4A76-AD36-5BAF00A3572C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499BB6BB-A239-4110-AD80-F1B4A6CCCED2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74124B1D-D6D1-4E44-B387-09BB0ED8CC65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2F2634F0-5190-45C9-845D-29B302C47A03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CEC9E59D-E34D-4A15-A1EE-038B5EE28165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4841BE74-6249-40AF-8F93-67F86E04D739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D25541B1-15FF-4C24-8F5C-BFA8F27AB910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3954B218-D19F-4B75-9FCB-2941F08C4781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B59DFE76-8221-484D-98BE-669D9E483893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57F2489D-5F3D-4280-AFAA-8C409704D05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DA11B83E-FF90-4B22-9E1D-ADE694D83053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4B9A9EE4-C7AB-4EB5-84ED-A993E670009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3A8C9C9C-3E81-46CD-B943-96E831BBEAF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382B4EE8-C4E5-4BA0-978E-08ADDDEE1640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4387BE54-6F77-4120-97CD-AA971FEBFC5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B5C6C21A-AD1A-4143-9C0F-DC45443F17E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5F2602CB-156E-42DF-ACCF-F0739B0D8D8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F9C0BF46-B1A3-4E98-88E8-DC3A5182DC98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B4ED7FF6-0324-4399-AAD8-6EEDDA2B41F2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4FBFE059-4D49-4667-86E3-1AB65DE9D9A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F9F71E54-6A2A-4669-A7F3-D1825602EE8B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0F695750-AD32-46FB-898C-B485FD39C85E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FEC2205F-3334-4164-BCCB-922589CC0FD7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B528B5C7-FE35-4272-B819-5CC5D051D333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2ECC2A6E-697B-44E4-8A88-259A9F16D75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3807C141-85D1-48AA-8F9A-299F2F9EE7F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DA30C9D6-A654-4079-B7D0-334DB1AC1F32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EBB62237-9725-4FB4-B7CC-6E8F2187E1A0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3FCC2DFF-9D2D-4426-BE4A-5A6D3FD0169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A96FA0CE-2B13-477B-858B-E29040B0F7EC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916004EE-423D-4B1F-9E11-EF12AF76F40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B1955CE9-AFB0-480F-8AD1-9FB99ED30B9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D6881FEA-ECBD-48BA-8AAA-2C97A94BBEF8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027B41AD-1E7A-41A5-880A-CEC7A75C09BE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88D2B075-B075-404E-92C1-D19ACEC6E53F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9641982A-C442-40F8-B8F0-6867B86456EE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21805748-0939-4485-9ED6-FC6609C7E1C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968C109E-F460-48B7-B857-DA9FD8D7B8A1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97BDC8E0-B79E-421A-ABED-6389964D161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023AB25D-EB16-4641-9931-20662DE861F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315F993C-5C94-4308-B9F5-47ACE2D05E50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AF8AC53B-AD74-48A0-B7F9-2ADC130526C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E2B3215F-B55A-4507-9418-6634D49CCA9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3550E2F7-26D9-4740-8B0A-38F1121F943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FD2C6029-9543-46DF-AF0C-26EF84609579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9E36889C-7A5C-454B-9AC7-62086755F157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678158C4-F384-4198-81AC-32C7F3D0597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8FD9141B-8A08-483C-8DB9-84F12ECFA9D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863C1508-C406-4FF8-A122-534C3436033F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7084771B-4A45-453F-8F4D-94B8EDCFACE3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34BFC9EF-014E-4A42-B4A2-7D2FC5C76291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778F1B58-0251-4906-9291-72EEB5DDCB22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5EC40402-F682-46AE-8D62-E559D94A4631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FFC08786-9F3C-428B-B3F0-237C505C8F53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EC94DF2A-674A-4F0E-9486-E0090CD3D6DF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80584EC6-D1CC-426C-863C-27A65A0E3C0C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1AB23511-9376-4285-8235-698A831D160B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9C5364DB-0E1C-42A2-8641-EE3CABF14C84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43081489-D12C-4F22-9455-4E96CBD1EF73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C1F3FCA9-CE57-4C38-BB6A-EB8FAB65757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A378309F-B76B-47D4-810A-A83436511BF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285FE25C-8A67-460D-B3EF-E5EC16F89E3A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55CDF8DC-A199-4815-A056-659966219EFE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E46B3640-8F9C-403C-B489-D0BD8F7E8E5B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1612DCF2-09E3-492D-820B-F4FC8931B6E8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284883EF-CDF2-4EB0-A6E4-689A833B3827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41DD16D4-7735-406A-BCA1-10163D169E30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827FC20E-A4F6-4C3E-83C9-4267BD69DD23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6FA3F8E8-1FCC-49BB-97B3-9ACA344D7AD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CC6453B2-5B29-4F3B-95A7-5F991971DBF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36453B7D-CDD3-4190-9AB9-97BEC24FE953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55A9CAFD-BD06-41B7-991A-05E24D5480AB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C7F61CC3-87BE-43C8-9BF6-EBE5F126B6D8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8D973003-D16B-4C10-B874-EA986F0D4B2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E55A02A2-672A-4AE7-BE79-784DC39501F5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4D0A1401-BF02-4D3F-99EE-C8E5988C7EEC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8566E29D-D427-4F0D-BEA7-A1C09C88540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6344B813-3FFB-4ACA-B4BB-7A8D4A6D2A2F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89CBC01D-45D1-4F03-86D6-B604424CA6D8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12D27A6C-06F3-4658-9A5C-10CA697C8DC4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C91D6F2F-2CCA-4931-BA99-9DFD01D8DC05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57EB922C-F8B8-4A1E-9186-313FAFFA716A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7D3EC9E2-360E-4E27-9AE5-6CAD622C2F4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0E3A81A9-7B88-4D55-893A-5EFA260A1177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8DC865AC-D310-4AEC-AC07-88D31A59389C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5F1C968A-50A3-4379-85BD-52D42EEDCBE6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A0C279DB-A52E-40E5-BCFE-A16B87BC211C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D45EEA49-D757-4478-8825-F019D60CA9E7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E817065D-8B34-4FD9-A4F2-1A0E325319AA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D4B5E858-CC59-47A7-AF48-F15E2FA2F76D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E9B6819C-2D46-468A-BD27-83FAE7BF1271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EC83C9CA-8AAA-4CC3-86F9-8BF8713EF2B7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64AA2642-A90B-4D3F-80E9-ACED048CB17C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4E8D0108-F4EC-4822-94B8-455BE67DDD7B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1B1F5B36-5AB0-42AF-AFBA-1CA20B00D9CD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A9434065-9B6F-4D0B-AACA-98430955ADF5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6FE86102-E1AB-4C05-919D-A7F519805DC9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8EA4AB55-E747-474C-8841-EF5E0B9D526F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C4935232-CB19-4D91-AA66-6AC16072713E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2E43B368-3823-4ED6-8FB4-1A01E0243922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BC89ECD2-CF9A-4881-BCA2-088DAD50555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1EB4DAF2-4762-417B-A572-5D6C46393A4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214358C9-8D1E-407C-A8D6-02312845959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965AFEEB-CB6F-43CE-AA21-C1BCA23FE9FF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BDEEB9BC-1ACF-4EF6-832D-D070C6212206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45ADADCE-E270-42F2-BBDE-F5832AF0F451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4F90E672-AD3E-4076-9528-5F0F599EBA49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BD647EAE-B596-4A2E-BEF9-86793AB6DCE5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981156D4-D2CA-44F9-91BB-48810D8941DA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A1F01683-F57A-4023-A7B7-98274450E4F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49092011-B900-484A-A880-18654AD2CD42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31F59C25-F75F-4EEE-B834-329E9181CE4E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660B88A1-4F59-4A0F-896A-E551A6D6A6F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16073311-C1EF-46C9-A98F-5D15628E03F2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0C722745-3413-4426-AC32-3A9FF75A9A9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8F84BA18-1876-4335-AF47-DB529E54CC3C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01CCF265-B391-4E5B-BE19-A782DD34C51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B0B19E41-9444-4F70-8B05-431D257234FD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55ABCF02-DF2E-4941-AEE6-ED3725AEABD1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4E417965-C215-44F2-AC87-0FA9427C825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6AF2B8AE-FF37-4793-B009-DAC1AB98791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27F303B8-9750-4A20-8BE2-21A8A24A62EA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DB8870FC-762D-4DA8-AFBB-1D09DC2750CB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A45AFE2B-CEF2-4D67-BE81-152FC9933205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350F5ADD-A482-4185-8C49-AE6FD1EDDA85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D49927BD-8A7E-4092-B419-9A699B02EA16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5BD9575A-A24F-4EC1-961D-1F5C3E30659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F98DB452-DAA0-4BF8-BD92-4EF7C30902CE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21835070-3801-4260-B1BC-D9ED22C774F1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97E8268C-481C-4504-99BE-A690BCA3590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8E4B50F2-549A-401A-A25B-54E46866E9D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0A96110F-07A0-4DA4-ABF5-DDC21163998E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82581F0D-7C59-46AF-9819-99A0681D9FE8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E69D5227-A5C7-44F8-9318-C99D46D65213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817D61B4-F7C3-4FD9-B146-AE4F844151A3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6C609F8D-4AE1-441F-B478-A775A9B5AA03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0C26D770-C687-4E8D-BD47-1A7C5E867AF4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6EF4F8FB-084D-450F-9634-DA9D3E5A2E1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2CD8ACB8-C05D-40F4-9CE5-82F6ED21669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FC1E9F5D-4FE4-4AB5-BC67-1D5523F315EF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20DF1CBE-E2B1-4EBB-9356-7DFF4D73EAC4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E8C3340F-B478-40BD-B181-37C80684AA9F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7D750502-0036-485D-BB68-67CA0A9A499D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F3649A34-58C2-4566-BAE6-F213FFA39C6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076865B9-C504-465D-852E-D6E20BD2045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FB193643-546A-44B2-BBE7-8137ADBEA0E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BAB49FF7-97C6-4617-92A6-CD300667E964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78D2F04E-48B2-49E2-8BE7-7F66042C1D5B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D2D3CB7D-4138-4ADB-8219-D7FB0995FB86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44FD53A0-A023-4C9E-9DFC-7253930EC05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6F68F0A0-74AB-4E77-8C59-F25371F3AAB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D0C94CDF-6701-4447-966B-3F178F3E1D25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DFB7AAB5-959B-4A28-89D6-741517B1312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DFD780B1-D5AE-4A87-9FB0-4E67ACB70FB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A4D25335-B6A7-49B7-ACD3-774A2FDA482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D713518D-E529-4C76-8C66-24A8846C3B4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970026D6-A84C-4337-89F2-CD144E76DA5A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83CD3C94-280D-4FBC-B2A7-5A0B06E8FE7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E3B7DD03-9AB3-4FB9-B320-40893AF9FD1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4B6C4C5D-7D7C-4331-B902-031EFA83022F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1EF044BC-F3C5-4112-BA4D-B36F51DEA883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524B5090-6649-4E0C-B8D7-9D48FBD8D6CB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B72AD3B8-8F34-4E11-9279-2803EC12AC06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C001A148-7F5D-4D6C-AF72-0C26B670AE80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872D1443-D381-4B7B-939A-CA7354FB1855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19E819A9-1249-40E8-8B24-C5BD0A0F88E1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3469813B-A3A5-4D55-AB4B-89E067727A16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F6ED9629-6145-4014-873A-924532348E42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00BD76C8-7057-4EFA-B012-379154457E02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152356C1-E58F-46F3-8117-D25BB624DD2B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1FE9DEA2-18B5-410E-AC76-CA083E85DF38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56BC96CB-220B-464B-8E15-CF2DE3F8FBA2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8E4B2D53-5B09-4AB5-85BF-EEAC365918D6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1593C523-3187-4D6E-AB72-EB335F7AD3FB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A59DAE68-2F07-4002-8E20-58182919FA4A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484A34EB-01CB-4575-B66E-5302DBCD0FCD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674F9167-41B5-4D2B-8629-437DA2BF980A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256072B3-6391-4793-B5FE-85954B47B841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EE607AE5-5163-46E2-8281-9984BA8E9999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9A1E843D-74E6-4B1F-9288-CC03BEFB3201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0403CD50-F744-4447-A7BC-1AB277570E01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8EE25108-D111-4BD3-ADF6-46AE93A83B11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7015BF95-E032-456E-8CB1-E94FA01538C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015AA4BA-6570-431B-BBFF-5B3AE3E17FF2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FBB18BFD-B9D1-4417-A4E3-F51289B920D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22572055-4964-491F-94E6-663E2211757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78B4BB35-D3A5-40D7-B713-14BB2420788D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66C217AC-952D-4EFC-A5E4-A8F3D2CFD45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2730F606-4D4F-4587-AD2C-A1B293C09C38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7DAB3287-63A2-4A60-BFC3-13DF3F424988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711865B0-1B87-4A11-8706-03CDF6D0359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1C44400E-6F96-46B7-A2C4-99B849C29255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203B4AC0-9C0E-4C50-BF30-5DD1FF4D1DA4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BA69515F-3C93-48EF-827C-4F25E6D6F5F0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685D6199-0436-4888-A3DB-0FED0529D5AA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FEDB44CF-EDB5-4CCC-B2A4-CB14AB95B55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7F45A3A9-AA9C-49B9-BDE9-F775570A0A2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BFAE2F3C-C038-4733-A5A8-8AAEBBDD933D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086D2651-4BB7-4C92-8C9C-102FAED4F4E0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B62FBC6A-0D08-4616-8994-D3E7FDADDE9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0F2440E9-300D-4FE6-B646-D01586577743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7CBA69D5-2574-4BAB-B554-9BE7D2BFE4E1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4208E263-F440-470B-A070-4B1A19F9A72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07563ADC-703F-4AC0-95FA-6C5817A433F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034F9C13-05CF-4174-9A50-BE98560C45E4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0482E6D0-5468-4EBD-99A6-5205AAADEC9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9CCCEE35-BB1E-4CE2-882A-3D18030E624F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E4F95FAE-D6F0-40EC-871A-55F615B7E4C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8E606D98-B3E8-4C38-A678-9926E50EB3F8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FE6332A7-58D7-4603-AD5D-D1E288E5E86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21D16DD9-5507-42E5-B01D-B6237FD47DC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D3A944F6-A576-4565-9BDF-11268BF6C1A5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0396BC6B-2E0F-47F4-BD2C-417BBD74E19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AB758B59-F3AE-4069-856C-01EC54F2559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0947555F-1582-44BE-ADDC-E92F07EF514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C0B88118-6B97-465C-BC06-48915BF9ECD1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3D477BAD-9C22-4862-BA55-02CC8EA16BEF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2BA6BB8B-EFA7-44E7-A64C-3833980A3A81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9BBC8803-08D4-4A37-99FA-8E9C25BEADD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B93EB78A-992B-4B2F-A0EC-277A3415D07A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9DC11F17-9E49-4871-A936-BDDFC94681D0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62D686A9-0570-4219-AF3F-33EF7DAF56B2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6EA374FF-37E4-47A4-8C34-51E83B69698E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FCE9F074-7A81-43C2-95C5-7A213642C1CF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0C7552B0-9CEE-4903-BE75-B311E91AD635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DE92F172-2F1C-464E-AF75-D0E86C6B021C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BB7B94ED-8781-4FB8-ACF3-617698F767A2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11F1E6C6-DBC2-4D9C-822F-825DE24E1424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CD17B472-4EEF-42B9-83A8-A8F82644A6FE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89C9A6B3-FE6A-45DE-A51C-203460182977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EA0F5762-B81B-4DD3-B636-E87975EE5D6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9881948A-E9BE-4142-9AB0-709DBEAF018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2FD8DEE5-1A11-4701-956D-008CA3FA67FE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F284D668-1C07-4831-A652-CD5E1FD28ABA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35E14F29-F555-451C-B587-1F9E0CA32510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BACA36F2-571F-4144-BF9D-CD06A184A7C9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C1C03B88-E241-4D41-AD18-2CD578C1F814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34E8CFDA-B80C-4B76-8F70-2C18E4083179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8E61F3D2-6D7E-4225-939A-83ACE18969BA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21353F53-F135-4DD7-A1A1-4FE5F6BDC8F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F042BFD8-0940-43FA-813B-7FE47D38457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FF4CB1EE-DBB5-464F-BB90-F55D69110203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FC065258-6843-489D-9A04-7EA8705EE4AB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C8403C36-73C0-4060-8A90-D6709B83BA7E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C21F8253-9C07-48CF-8898-35DDE7655D7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8AE7FB8C-EA87-4FD3-8C8F-D87A2B55F1FA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DEE6A7FD-A3CF-416D-BC76-A8A30A269C37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37B25CED-9A26-4B92-9038-E41D679E898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2F829457-25D8-4647-8AB1-4D9711274914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CEF221FF-CECB-4F35-81C2-151149E67ED0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7E3A4913-E1F0-4017-AA70-941BE92D94EA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1E48B8A8-9787-4E79-805B-A077EB46E621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BB57A0C1-668A-4CEF-BAEA-5E073C78CD3A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24A314B1-6BA0-4872-80E8-1FEB9C661B1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129B2558-144E-4206-AF04-97454389EA33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C92CA9F2-5471-4241-89BB-F94A512A1D7F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1AA9BD6A-BE7A-44E7-81DB-F79475CBB4AE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EA718FB2-0F82-4A03-AB84-97A2F9B1BB2D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677DBDC1-B9A2-4072-972D-2A22E43871C3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B948CFBF-EA93-40CA-9E01-F1412D86FF53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FA9BCE43-8F9F-43BE-B0F0-2BA138799A2D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C684A349-4C2A-48AB-BA1F-2FCD03AD3B5A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AC875202-BFC3-4877-9E20-01C8DF55D96E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6076A9B4-7BDA-4622-A2BE-A3EB88E9F8ED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03E4A05A-A70C-49B0-A514-76E58277D603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E96F0C66-A7A4-41F4-97C3-51E2C302D604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1BA1F0FF-08F5-40FB-AE34-7630BFE88DDD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5DD0B253-4F48-4802-9852-463FE7544605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96A4FCA3-642E-44E2-9EB2-B46D269438D3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9662D294-D6AC-40FA-8B33-CF460B486C7B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CD99592A-A9E4-4FD7-ADA7-9804648E4A62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196AEDC8-8F28-477E-8840-FAA0D9CC85A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0A5589D0-775B-4FC7-875F-6626F471DD7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6710957E-C4EC-4899-91D3-7253E26727B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7F038227-5D7D-48F0-A2F8-1554020ACF0E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97A730DE-04FA-4937-B5E6-199BEDFA5742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3243E1CE-FD3A-4E5A-9CA4-2A4F29E50BCD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47CB6FF8-8F4E-4302-A2EE-06675A8CAD18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08A692AC-F1F1-4B5D-88A1-48C89C0F5BD5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B4DA2BA6-FE0F-439D-B068-A09DAF5EED9D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A9A6258D-89E2-493A-8B54-410BD10465D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9489E16B-06B7-4352-9273-8F563666CFA9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15347122-1123-46F0-B36E-506E18B4A2F9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A0E0069F-B18F-4F07-8D07-AE92C7F59EC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33B0AD8F-777B-4B16-BE86-B08996814440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0B7E1857-2A36-48B3-BED7-41CEC9DDC18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E9FB1087-7914-4289-9A85-82B3CBFA866C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1E632D60-E333-4528-A174-6CBC5A078D9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92662BE4-1A2D-42BD-8D81-B4028BC796BA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0BA7BF50-DE46-43C4-9188-ECF7DA75AFAD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6CD5E05D-66CC-4ED0-A266-BC428C2F3BB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04BE578B-EB45-4DCF-AF39-4FD9EDD38E8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DB83C22B-B516-4E8B-BB92-8B74A43FFB4B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92FF2819-3CEB-4AE5-8EC2-369BCC9E7E0C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D27F1ED3-E392-4E9A-8DFA-E40327A432B6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A8B9E8E3-90A1-436A-84CD-3835C9FA901A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57033C31-ECDF-4CFF-8854-D4C8056C53CE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4C5151A2-2E5B-48EE-91A8-6179A566274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14DF5927-E47D-42E1-B4DE-65BFCE0B7D62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5E03B15E-01AF-4503-9C64-8837F2ACDDD9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B8590DF7-CD07-4D32-9530-9EB7C5DECAD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0D7541A9-7049-4091-B91D-48817888581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731FD0C7-7CEA-4612-BD1F-DB5E78157B0E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0E474F61-23F3-4C8A-8EC6-510547529740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CFC9731D-5ADB-4B24-AC9E-59601A552EAB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2CDC2B5A-59CE-465E-A7D4-CC81CE233DD3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5B0EB49D-6D83-4BF8-BD16-862D7E07F1D4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142224E8-7B76-4A20-867C-02316D5E1A28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2523DA8E-31F7-4F8D-B922-74E633D9CBB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28B51FAB-DB95-45BC-99AB-04DF84D8AB8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6573588D-CD18-4798-95AE-9179E205937D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E9A06CCC-F58C-4FC0-9F1E-761D98D959AC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8330EA4F-95B4-40A0-96CD-EA317CD432FE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7090CFE2-10FF-4CE9-AF63-EB24AB0DDF30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D0B36A2A-86FA-4482-AA0D-690FEB88B1A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4D7B4427-A7E1-4FCF-90DF-5860601F2DF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8B79BD9F-883B-4ABB-A72E-640B5CC04894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C73158EE-1C37-4657-911E-293CAE4BD057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75673658-FE1B-44AE-9514-0D13E013B8F1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6B939A09-908F-464E-ADCB-F3F14DC9681D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7D579DD8-9BE1-4DB3-8EF0-7E72D91679B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D208957D-48DD-4C43-92C1-89A4020F56F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D2097C53-FA91-4009-B853-29FFE8CF54CB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3718D058-AB55-46A4-B9D4-CCAE922F52A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FF4101DC-3906-4771-BAF2-09C2B408B94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C557710D-06C4-4943-959D-E1578677916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C31F753E-B29D-4076-9985-B860D0591C0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2F188DE4-AC99-4DF9-973D-04D58DE19AB2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F55A6257-6B1B-4CCA-8608-74DB2C83D06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2A1917A9-1B3D-48C8-9DC3-A02AA8804A3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CBF184A6-59A3-4C76-87C2-B5F7577D1103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FB9A59CB-7A39-4BEE-AF1C-C5549AEC4F8F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D725487A-1FCA-4C2D-95C8-3400E9A46E93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0EE8BCE0-2901-4B77-B425-9E6039D5C2D4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BE4A85D0-7361-42D2-8731-7318F4BDCF07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365AF201-AB81-426F-B8E8-13F5E518C364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C3AF50FF-7088-4642-ABB1-95DD40216EF7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42DCBC46-81CA-4677-8E6A-418EAFF2621E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7E0DB0DB-44EA-4D50-ACD9-AE58F1B28253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4EC2752C-B5BF-4D44-8B54-A56F27DD81BD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502A5C99-17B7-4B85-A3A4-84951277AB75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F50D0482-1B29-4154-8136-98BAA752EC4B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4DEC2087-623A-4854-BD44-098F3DB44EF4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C00A7FA3-ECFA-4FE7-B45C-A68B5115E548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F06CA0C3-D0DD-4354-A394-43BCA01EB05D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7585AC7B-46BF-46E4-8FDC-EFFBAF3EF063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A04206EB-FF9F-458B-A7A1-3FC6D9ADC422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0A89C756-4E6D-4CD5-B658-A2B419967444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2747B178-6E37-46C8-AFDE-C3F7FAF5FDC7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4D86AA2B-3343-4015-8EFD-5A2F534C70CB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514E5743-56ED-4F3A-B840-B04187B40712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619A4C01-5B09-4E17-A28E-CC398623909E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A5CFD9AA-F290-48F8-8EA7-FDF074C82AD1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5D95220D-64F1-4809-84A5-F811DF8ADA7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1B937EC3-AEDF-4341-B2E2-0F8DF5FDB647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FA8BCA4E-4CA9-4C2D-92C2-2D00122750EA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8ED3CC5D-7D2A-4109-9F07-E3DBACAA556C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8B87E1ED-D3B6-4D83-A62D-FF93F887C404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486DA47C-7F99-438C-B9A2-3BBE0EAD807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39514E4F-68DB-44EC-98EA-7FC9A1E9E300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41DBECBE-DD64-4266-8FBB-4801ECE5FEC0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239BDEEC-12AA-4D2A-A7C6-0598A97578E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1D38D651-F313-4F8E-96B9-87F1CF549377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E4F165A8-7199-4465-A60E-EED7D90406CD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B643BB18-FDDF-4F17-AD22-879C88DC31BF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380FF4CE-E493-4773-8F7D-82951173C57C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68B43F4D-36BA-41C6-B033-37CF4CCA798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32924D4E-49C1-4872-A9E8-15FD2EC066F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F0BA86F6-8BB1-421C-B3CA-5649DBF7330B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33AA621B-D88B-406F-A3AF-8EC409E80DC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7C4E3C31-4F97-4456-BF2A-44F952C5615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D1E62553-833D-4E32-BEFE-662B45CEBF5A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B9D6A98F-F78C-4FC5-9BBE-AE29FB5BA26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4813D297-BAEE-4BE0-BCCE-FE29400902D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69AE9EDF-9A6D-45A5-85E3-30D34759F71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F6EF9248-018F-4E24-AA24-823ECFE7687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D649C4E2-BA38-416E-95CA-3F5CCD770221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EA3B245A-B6A2-45C4-844D-6B0D36A964CF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D91FE866-5892-4DAD-BF17-D42206EACF1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27343310-885F-4C89-85C9-A31C1D3B88FB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1FA3C7F7-DD33-420C-A5C7-CEDB5E4FEB7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302F02C4-28B3-4BDB-BDFA-79529914237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39020442-D025-44BC-BF14-25E16AB724FE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22D7F217-7C1F-47D8-B55A-A65FB67B0C8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35C26C46-DFF9-4FC9-B790-3F6C28104EC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0A12B6B8-985B-4D31-923D-262FB4444C7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E62A9A39-BB69-4589-AF64-1A729280B016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E00EC294-8BAB-45F2-9EFE-C6FD53AA625B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F1D0B407-CB37-40D6-8BD7-9D4760DFAAE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FF440F26-A2FB-48E1-904F-B1E2D613295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F0EC39A3-0343-4608-BB88-78EBD81F92EF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9340D1D5-DCF6-4977-B035-CD5079953F2A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8DFCA996-CF86-4818-824A-5BA2BE04C5D8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09C0D59B-494E-40A1-AC96-D3408BCAD148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961744FA-8E00-4BF4-B7B8-37B1115FCC79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19D00AEE-A287-4B26-AB50-FD32A660D5BB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BA72894F-0566-4086-AD17-FA2239FFAA09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B8C0A516-DD56-48EC-B995-DF413A5ECFB9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A1DB9F85-6F1C-4F2F-BB2F-5E04412DEDBD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ED05DB62-80A7-474B-A76D-9EBED82EC25D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10FCB28C-854A-4B59-83A2-5DBC1D7377BA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38297E49-A736-47B3-897C-285FD42B153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16F9820F-AFA1-4570-89E7-DD425EB5FAA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3BC42002-B45B-48C6-B54E-B55C7C5B83F2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8551E58E-DD9D-496C-B1B8-77A09D1F37C6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44A3BA8A-46FD-472E-B228-F47A1E80BA1D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CE761FF3-54C2-4A77-9732-3782B68684F0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D225AE49-0B64-453A-8DB3-363D8192C26E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D65EBDC0-AEA6-4ED8-A516-C41E6747A814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82BEC803-3EE7-4D0A-B230-7525669C9524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26C9B7FD-614F-4B1E-8CBF-203D36907CC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492C0584-7650-491D-BBA4-DE2C6F3E98F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0BA5EDD3-F82F-4E01-89CD-7FF6F3C6BF28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5F5F84FD-F8F3-4ED0-B963-CD000A7DC3D1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3C78893F-C0F5-4FF7-9848-1576B0F26047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C2024063-9BBB-43B8-8BD2-F3DF6D53468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9D43956D-0BAB-467D-82E2-31572BA35153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81396704-6E99-4D51-B686-4053909FDD7C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4BBF94DB-F43A-43D6-B412-4D4703FB282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4C8F2700-1687-4E33-A01D-BD3F76F96986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2C153A49-B39C-4CE2-81E9-9168AAE1AE67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051B66BE-FC34-4E0F-8551-CD5F232A12F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2986EE3E-A2A1-401E-88D8-C7D79422910B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DAFD6DF5-0A43-4851-A7EC-F27786CDAA0A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F449E69A-396D-49BA-BD47-BC15F173904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948DE200-3C97-4226-8AFD-5DA2157F4ED7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E4187B00-F679-4414-978E-E92AAECCA052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9DAEC2C7-E9CD-4564-B401-C73A877A461F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6E462077-115F-4A69-95B8-86D349F53A90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42866F2F-5744-416A-8212-71BB5AA70FEA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1B96F04C-30B5-4E11-83F2-3C1544241F2D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59947456-8166-4EF5-B9CF-F579CFCFE836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C94E3DBE-4ABE-41CD-B019-E93877EE3FC2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060494DF-979E-4D56-B8CD-A30475C1D7A1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14212804-288B-4BA3-BC24-527E577BD216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6A390AC9-DBD0-4E37-B58A-AC4811042CCB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74CE906A-8EA7-408F-B9A0-781E40D47003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8405A7DA-4B26-4AAE-8383-24359F07512A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AC94CE82-FC73-40FF-9FB2-9411A1CA4F6E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EA200BF7-F71E-47A0-94DA-32A60260E672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49F90379-0B7C-40BD-99D2-A11A5429BC4A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368A0FA2-F012-475A-89BA-4F9E5EB099AB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141A4F53-13D2-454D-A0B3-073BD0892B3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7E3E7F56-CC22-456F-B872-930EE3D5C23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C100F244-33EC-43C6-965E-4E9B3686C25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51E4FC2F-F646-4B4F-A9DD-745A94657800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C52CE340-A52A-4AC1-9835-5CAB80929216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732F84FB-639F-453A-857F-8A644426038A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0EDAFC41-55FD-4DDD-9C1B-30BCA206E634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B76C15E7-71DC-46E6-9D9D-7BA81C148BB1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71570B29-7456-4DF3-809E-E8AE111D6991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2B0C78CC-322F-492D-AABE-5B8AAEEEB92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8F01AE8B-B615-47A6-B487-FE715240D274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DC005F4B-AD7C-425C-87A4-44F3AB70318E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7D899FF6-43F4-4B4B-9999-A29B5195E22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C6CC20CB-5459-4F5E-BB2D-00C3F0735CE2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F92CD8ED-65B3-4957-A6A5-3C233C4B0DC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36931689-9C6A-4B7D-8421-F0032B31D964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4FFDEE07-5BF4-4C1F-852F-31CBD224E35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D875D409-B1B7-4E8F-9212-334AAC786B0B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A044C39E-44FB-47A7-87E3-AE550D3B82BA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31689EAE-BC76-4A2A-AF1A-E185915B30A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F8826C75-968C-40DB-B6B6-C31D49E0E1E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902B8B15-2717-4F8C-B0A7-0C16B2B3A320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D9172D47-D9E4-4209-8BE3-850C46F996E4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5452715A-1068-4570-AEC2-9C57FB44EFCD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D15A0B7E-0017-42D0-9688-24097B77105F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5B1ECC31-5764-4818-B4D8-4DDA1A4F941D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DFFA11A9-4521-4F07-BFB3-821DAC92E24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FA415B2B-25F4-4A29-810B-B27CBF2EE2F5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489C86CF-2C43-4202-BF1F-674D71EEA0F6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B78BD024-419A-470C-B7BF-3C41F2D73DE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3F2F6892-5BDC-4499-9F18-1257C8E2828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206C9027-1313-46FD-B945-01C6091C2BAF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7CD1877A-D7E7-41C0-9344-2B466DF90CDE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8F3ED04E-9723-4F17-9522-FC9706ABACF6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EE819B00-6770-4631-BD90-E73EFB6A6ED3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095F2576-5940-4F9E-8788-1897BC5D0A46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A57396FD-C142-48CD-9D5F-FB2BAC728085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2F210B1B-1E2D-4E3F-9155-9069AE50D4E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9569F2C9-08D7-4591-BF9B-9BE82F8FEC5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D9789696-D5A5-4CB6-932F-9F69CC2A0667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BF677C2C-A253-4E3E-BAB3-DA933A2B9D36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711CE7C9-4301-4218-BCE8-F962EF8303C8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38A697C9-A2E1-4A87-A1CF-0932809AF553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E6E09A5E-9DB5-43C9-920A-3D336FB068C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2FF90A09-5713-4103-9C5E-8FBA5840E2A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A90892E7-DEBD-4228-809C-22A3F40ACDA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C09CD4D6-8669-4175-BD6F-B4D3E2A0D92B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1351DD99-C51A-485D-876A-13FDAD8D9614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DDAD6D13-D678-47CD-AF46-EB107119AA97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0DDD272C-CB6E-4560-878D-FD5A69D62B3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F31DEEE0-8CC8-4360-881F-8CFDED46476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8D9D5A77-CF8A-437B-8E03-8DC8F2063A3B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026B5674-1509-458D-84D8-816A201220C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3E33B8F9-E108-453C-B4ED-63716F7C9D2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282614A2-B646-488A-B085-77272D7CDBB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EB8CDF81-8D40-4D7D-A8CB-0A42F4E4C9C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101A7267-86E9-4FAF-866F-B93B0D36E8A4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697B5B10-4C2D-42EC-B6F4-B5B96307142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4D311672-2FB9-4BBF-9CBB-4942B129D4F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CC75F191-8DA2-4B46-A97D-F3CD1EE0CC31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03A05134-B147-42A5-9E62-C1D06528104B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926C2548-B7E5-49C4-8438-FBFD4A432AAE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50744CB5-BA08-45AC-ABCE-19C0A8E54B70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A2E1A727-53AD-4D1B-AD39-0F7447E9A22F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2EA48A88-7B90-4B45-8004-12DB2E865313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9C31AB82-69DB-4B9B-8A7F-14AF6AE3D426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D428B3AE-259B-4104-A570-76CA3C543FF6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151045F8-05F3-42F0-AF6B-BC8B26FE333A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2849346E-51CA-40B0-A007-CC699BF9DF10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095BC46D-1961-4FCA-A015-BE6109613B38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861EF3E1-3448-4CDD-9607-80511AF899E0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17B7B5B3-F71B-4372-BF16-3E9DCD0497A7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D8AE4FBF-06BA-465F-AADD-8438916B8058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E9B4A1F7-737C-4B78-A051-0B7E9E26D40C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AE803998-6C91-46BE-8713-9C90DF05BC3F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FC37A675-3BC8-4E6E-A765-3DC0D8D7DE2F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3A32A76F-8B6F-4836-B4B0-1C0CAD2BB656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51154D38-5FB8-403B-A6D4-0BFF344617A3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0A5C9B88-A735-4249-B856-C1AE57577302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638C51F8-0745-4809-89D6-BE297FD5322A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F94D176B-31A4-4392-A05F-1BB5CCB8D2D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B13154A2-F3BF-48B5-B442-32A42E718547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496F80C6-DA5D-41B7-AA1B-DF562D136A6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A08F3746-6A2C-44ED-991A-D20C2CD47646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806E8C43-00B1-4B81-A695-FAC5464F5C6A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91E63B28-5D3D-42D3-BF94-13981C6D90C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F6F34A26-7320-4C8A-9FD8-0E64604FB2F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F4E84139-C515-4361-AD65-77E4C58DEA1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CC2C4B39-B51E-4C4D-BD42-7349DE92749F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91810250-5902-42BD-9986-8696348568EC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B2C6EE78-4C82-4BD1-A3C4-69188AEF259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6111896A-ACA7-4884-B3D5-DB5FA8E1060E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5F1BA1E5-2AD2-4617-94CA-CB043D7C0B10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D02C62D4-80E9-4BBE-938F-E6439EE257F8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0A68582D-8EEE-46D9-BC5E-481BF1CF2463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86F91FB6-2E6B-4585-9DC3-8D8AC598B8C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5B50E020-16CF-4D4E-BBDA-6CD4EB1EB31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1E035A7B-C89B-49A5-890E-41FF8A5A3210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C113AF88-1C0C-4C94-9CD9-A8226072E37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3851C72E-02AD-48A7-8770-03AFF33E7D7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3E047FF5-6D30-4C97-831C-BA793AD01832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AC4786B5-75F7-41E5-92EB-4DB1C0C91B3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5FE0349C-6644-4E50-B272-FEABB39BF31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2FBB293E-43A2-4FCE-87E4-BA304E16662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643401D1-E48D-486A-AD2A-849A1C64CC0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CEC29AA3-504E-46CB-9AE8-CF5C969A0A10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41ABEF71-3F22-4EE8-984B-064F6A6DB3E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DECFBBC1-ABEE-4E32-8FC4-8229EEFFFA0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87ECDBC4-D4A5-403D-9D9E-68EA8608000B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08F9EE30-284A-43E0-ACDC-DA76F6D7B9A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E3596416-DBCB-4F65-A209-25B0AE141D3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EF2D589B-310D-4A9B-A504-BF1DAAA6BCDD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5BC5B64C-BDCD-44C8-871A-CF121F96BF6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803CC421-88EB-4F3D-A266-F19BDA35E61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00CD109A-6905-4ED9-928D-5FC3E98E55E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90E0C67B-5868-40EB-8934-CC5B8F2B3AD6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F8E29F1A-AB1F-43B1-B311-1D0B9C1ACE28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ADDB63CF-960A-491D-97BD-A54E1881632D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57443DA0-F08A-4989-9814-83FA47F7432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BE7FCF9D-355D-4FF1-A130-FA79D9DC456E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C21BD51D-3D60-45E2-BEC7-48AEF03E0B2C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C71607F7-73DA-4BDB-81FA-39F584340478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EEEE7573-5061-4409-BD01-EC6F94D27091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94B68F93-D261-4F68-906A-9B977A6BF747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F7D4AF8D-F7AB-492C-94FE-C7069D928F27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55FB4F21-F91D-4973-93D1-67EDA94CE6BA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10F3EE2B-B401-46AD-81A0-3F803D9DAF76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95653A79-0917-4B9E-B5F3-5FCDB42F3380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67EA0E4E-DA66-4BFE-B6FE-F66F51D1AE3E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1C03B61B-AA69-442B-AA58-0B4DA37CA678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2A98D806-B5D7-4EF1-B1B9-1B482E6CBA8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6B1B33D0-4DF3-41E1-B1E8-10F4944C124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4FE42047-BAEE-405D-97D9-F9EF7559D846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FCFDB85B-3576-4374-B6AB-B7D723B9F38B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1CD3BD69-C108-4442-98EC-F2B3F9558898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CD5A0373-C4F2-4AF9-BFA8-3416605A3C32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AA961C51-C4CD-4C1D-9065-D1D88B65DC9E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FB73319F-6A72-40A4-92C4-89EFD9FE4E25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083B6DDB-E305-4303-8C7B-6D54E5FEFF5E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C0A73F9D-03DF-492B-A604-30AF6AE7148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4B8D4379-32E9-4BA9-9B27-FD8B3E33004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38A77265-B157-475F-805E-6F7806CA8ED9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E7ABC1C4-1A0E-4B88-A576-EA0D391336D9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14AA7C94-A1FF-4963-9FC4-B3AC04DD7ABF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CE9504DA-2459-4E02-AF44-CAA9076D7DA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C7A35DD7-2C00-4D24-ACCB-65FC656943F7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BC239C38-12D9-4105-B565-3AA857B408C1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7B43C87E-F333-45C8-B5BE-55847544EEE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45B67827-3B18-4EA5-9851-19465886E0F0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10A9B9B9-EB9C-4E7A-9B61-1A8C2A2B8D05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4EB33E1A-9F73-45FB-B3A5-761EFE60A6DC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3D8C60B4-6995-499E-A7E4-0A43E53086E6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E318F42D-CBEF-4F59-A654-22A5AEEBBB6E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9C689329-D90F-45B6-8B74-E5E153043BE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845E428C-22DE-481B-A322-EE055DFBE8A7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5FBDE17C-55E2-42D0-8C42-E6D5DC06E76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6BDA9A6B-89F8-4E2A-898D-3742D94A67B2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A7854B9E-06B4-4178-BA99-D677F20D7B6D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2A5713EF-72CB-4689-80F8-DB596777969F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327F93EE-AB3F-484F-8D41-E1710F258838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75C6EA88-2CA2-4558-A204-A84B9F1C3147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32620DA8-E13F-4BD1-97E0-B2A79DB749D5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4A2E8081-E9A9-4006-9BD4-6D57AD4EDA5F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3FE54EE9-EBBD-499E-ABB5-B60273F20CDC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D657CDD2-7373-4388-9C2B-8F2435EA8995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1873337D-D7F7-41CC-BE32-1484F0FE6163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40B075E0-FBBF-4498-BDDD-0251D72F3971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C4CFBE62-0433-409A-B2E1-0BA8B60FC834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44FFF2C8-48DD-41D7-A2D5-CAE40172F51E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48F437AA-00C2-43EA-A5B8-42879E489D96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E78E97B0-A0D8-4A6C-9738-BBD77D6CDA78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64F4C60B-7FEE-410D-BA61-0610761C5FD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21DF8C96-6A67-454E-A924-DBB44760118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E226EA31-A4D4-499B-819A-07D2731EFB1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D40C96AB-98C6-406A-A111-697A94DB918F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874597A5-538B-42C2-A8CC-125A0A4A7BF0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EB7B1F8B-9BB7-40D3-837D-F76A12265352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1BD7F523-F3B4-45AF-9266-7B0967F28FBA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A00AF804-0C17-40B1-B7CF-67C3007C5E50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45D5E968-61B7-4A6E-A953-E8786FA36695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1251F719-0A18-4E53-8D09-227EF55BEAE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32059B9F-78ED-46D5-A320-8D6C9F494F4F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BD5F22C5-4073-41F9-A281-989297DBAFE1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828008CB-6005-43E4-BC96-9C8A476ED34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B395763A-A07F-4788-8AFF-E377BBB2A72C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4ED2020C-EA85-4EA5-AA82-44704FD7191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DECD7D75-8B22-4FB3-AF78-16B0AB8B3FD5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8CA6D365-9DF1-40CD-8858-50B252E30D0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C6C317DE-5C9B-4367-8CDB-816D3F46B76D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2AE47ECC-0968-4011-9C95-AF4FBEE6F595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4C518D65-569E-4AC1-BB45-0F736185C75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0760A8D1-982C-4AA1-96A5-EA6D3B535A9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78BA889D-9DA5-4077-9D1B-FFA7FB7DDCD3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7D8F574D-2A85-4B89-B94C-4507B962024F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52145622-FBF3-47F9-9308-6EC07945BF4B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57EC22FE-1D19-40A0-B9F9-FF219B83DF80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54538A1B-2F56-40B1-875F-31A4E85092C1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20FA7EA8-DDC8-4666-BED4-F007BC3BE09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55279DF5-9BFA-4068-A329-497C07DD4C64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23F58A1E-204C-4041-B99C-98E9ACCB1DD7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9B41711C-FF88-4095-AE42-8F3B76439EC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482CAD28-7D34-41DA-AF4E-C569FFE2F5D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AA29CBA0-EFBE-4A9F-AA27-971DA9F7CF7E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38CA2F7E-D50C-4C87-9E88-118414138D16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46B1B1E2-B928-4A3B-A557-2B8B16188301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8B213B1E-897B-4FCF-AFC5-E7D34AF64B24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65251CB7-9559-4730-B6C1-192ED5E52D53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ABAE0822-C3DD-4D2A-BCE3-11826D18FDC4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32F908D6-D09E-4F3D-9D48-7CB3603B352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5A4539C8-2521-4334-8557-46442B68A26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05DA0E1D-5DB4-4C8C-95A2-24978AAB7B0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1CB4FD62-9844-4125-9AB2-1862E4D98154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E761EA09-0FC1-4A55-9EA3-E8559686D216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27D24BD4-FEF0-4386-B050-A167314E391B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5BA72DA7-DB95-4FAD-AD49-A3A81316632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ED28EA94-36C7-4224-90F8-A16A928859D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F2963947-1983-4416-B782-1FA73830F0D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62F6BDE5-6206-4AC9-B772-B0738799A7CB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F0D7CA07-673F-438A-8B61-95D168D2FD99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EBFC56A4-BCDD-4B70-B2A4-54AFEF4A1FCC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EBD4C504-1D43-4BE4-ADC3-0E9C0440A52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46C787F4-B684-4F0F-8151-D6F7BD0C975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521CCFC0-51DA-46AD-A295-FC60EEFD1E52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BBFB4A29-C8FE-4224-899C-932DF0D7434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60441223-0222-4782-BA49-DFB0F52B47B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7EEF8689-F7B1-4984-A7AF-1DD20AA8883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FC0864F2-726F-44F1-86C3-19A2DB250BC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5678F619-A152-4D8A-9B0B-FC6F42242F15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4A5B5926-CA04-4187-8BBC-2BEBACA839E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D91511DD-9A2B-49D0-BB4C-81DA2A5D960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1EC617AE-6498-4E6C-9B51-C585ADB3B674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223CB06F-5E06-4C9D-961F-E08F90A1DB3A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9D955FBD-7FBB-4741-8407-B526DAD004CE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555FD3CC-899E-4866-8D67-279CE7526188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5EB2CA15-B2C0-4CE0-B711-2795C549CD2C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C8A7FE9E-1DF6-4AD2-9AA2-8F294C69015D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6A32D3FF-63D7-4767-88CB-61F830F96D17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DBA22E8F-CAFA-4723-B895-CE91FFCE2F9A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0C273A1B-51BD-4935-817E-BB3086921EB7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344781FB-BDD3-4944-862B-514BEA1B49DD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4B085AFE-6F11-4B37-94E8-5ACCC391BD49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528F1FC7-E5D0-4DAD-8DE8-AE980AC76599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DE890C0A-0DB9-469E-B9C9-91B35F5F2E53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8DEAAC0E-AF0D-4DD1-B1E6-298299CEB3C9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630584F7-7916-42DB-B785-CAB011BF0475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0FA5B49A-2651-4DFE-A6DF-AA6C9ED3DBEB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5063F500-2824-4794-9B2C-400223A163A2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3E10ADF5-39C7-409C-9E95-B33088495AA1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355BB44B-9789-44B3-B886-AC247DA5365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C7702CBF-E84D-4C88-96A5-3115CE208FF7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ED686937-79EF-49DC-A800-26F97B4A45AF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3020AEE1-9483-4502-8254-8F237C1D5EA2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DAF15117-C841-4443-809E-FBE104CA0D4C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BC37AF35-530E-45B1-957E-5E1BE264DA8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AA852D21-8CEA-4A0B-BC20-293056D1703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ABEB1D77-032C-4F03-8889-B866BC8D173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A7FC924B-DB66-4D80-B8BF-884B0C07C39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CFAB7176-E92B-4042-A36D-60C721520A8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00BD22E7-248A-46CD-8BED-A6E76C2E946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13D5081F-D141-403F-B584-309C12A97D53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D02F4473-A01B-4708-B600-3DE4F6D90C08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BDBAEF5B-D188-49EF-A075-3034D556FF5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099011E9-46A6-4D97-9CAC-3813CC355ED0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127EB9AD-0A3C-4572-9BD2-BFE82888F2DD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225727A5-CBA5-47A2-BFAD-5C835BB64044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13B8F2A3-9BA1-420A-A716-99D171C51033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ACC0FA69-0BE9-4F27-950E-2844074E4C3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588766FF-D9A5-40CF-A846-FBA19A0D165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13A65EC8-2494-4B46-B5BF-5AEF63FA23B6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B3D22296-00E3-4D45-A78F-4E55C27377B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B3E8716E-2840-4ECC-8AAB-35AA7DD7C46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CB841F29-E50F-410F-B613-F17C8932329B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AA42F2EC-874E-4786-99F8-EAB5373A9E7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B65B5C24-CE5F-4F9D-9936-CFD7D0ED39C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0A298224-AC8A-4FEE-995A-388BD3E60954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0DD85326-3A81-4F57-A175-7E64118D940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1BCA1B39-A30A-4FF8-A10C-AD2B7BB3BFB4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901D0A02-69DB-4EDA-A296-555EE66FA2C2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3F1E199B-DF5B-45A1-8DB9-4F3058A64E0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29B4EF7E-2064-4E6F-8EEB-0E18F09B555C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D4D4FF0D-2557-4151-AA2A-D48A17B33DF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C4252E2F-C373-47EF-AC90-D574D43A8F9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2464B7A8-79B4-4D3F-B5CD-601F41C21377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DD6A963E-C892-4118-952C-3C23C451037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1AA1D63E-6DD3-4EAC-9184-419BDD37B62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729FDE67-AE3D-4709-A5CB-1B73E96F1E5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DCABEC09-F8E2-4DEA-9A97-4E4795406602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8ED9DC44-B491-48F4-BA02-809BE1023111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579640DD-93DE-4A4B-94EC-7A252CEA8F1E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90138C3E-6E81-4B10-A6ED-A313B637731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D035D45B-D95E-407D-94EE-8C8AEB4ACA13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7D2112C3-425E-4E9C-99B0-9F4CFDD0EC30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929B0170-5153-40F1-A22E-FEC8F865566A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D8FC8AFB-593D-454B-AD8A-975EE32D2A48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C267B611-6AA2-486F-A26A-A738218C0DC9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85E04E86-2038-40A4-9D43-137EFC2AF99F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F59E89DA-0B79-4DDF-BBB5-02534BDD66B9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A16229A4-056C-48F3-BE5C-7A569C1865B2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89C63BFD-68F9-4B62-A760-8FEE61097AAE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74126DE1-2215-4463-8F95-A6295821AF09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6C26CA74-F628-4389-877F-52DCAEBC6D68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6DB20BDA-0820-4C99-8B03-AABDB3EC80A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F73E389A-9181-4BB2-9862-E3ED7B1D9B3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1D981FF5-45F0-4A0F-9C82-0CC04739B2A8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EF59E91D-518E-412F-9A73-DE580211674F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B56D6AC1-653B-4BB1-8B80-5BC995412701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44803B04-22C3-49B7-A9F3-AD6AE5FCC7B1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9AD38C76-6BF5-443B-AAC3-CF2623592E24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3BB30C6C-B53B-4F0D-A241-0DD20F7A014E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1B1F238B-7741-42BF-BCE1-5C78A130E713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905297FE-31D4-432D-8DB8-DB92A4ED311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4C6FB90D-358D-415E-9BC2-554DD237107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2FB3D5BA-A79A-4D37-B08C-1B44F69D6A25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5F88C9F6-8AF0-4806-9C6F-85AFC258C2F1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3B6C219C-6FB0-4DD0-8E7E-C101C71E5162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9C795AE4-BFD3-4CC9-90BC-5B42650581C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B691FFB0-3CF2-4918-A82D-07570027FC7C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A434006C-A6B8-4B6C-AB20-BFDB515B0CA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2C9338E4-9BEC-44B4-90EC-A0FCE068802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9E2BE659-8E9E-4CB8-87BD-19C48F587941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25851264-98CD-4223-A870-62A60ADE41AD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260207ED-D8B5-46E9-8818-4E1FF34F8C34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1B18186C-9197-4CAC-83B1-9AEC074BA14D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B7846D93-65BD-4E91-9741-FCC5166F68D0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7A94E4EE-00C1-4EC3-82F7-C20C6B7D539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74632D89-7F03-4E9F-8264-E9AA3F60E816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74850EC9-ECBF-4FD2-9626-38811260F28E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8B4BD93B-1B5A-41E9-AD7E-9078C30ECB1A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2194E7CB-0454-4A1F-A095-CB15EBD9E978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CB4C68AA-1B5A-4784-80B7-1FEF298D5C66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F6113BC5-D304-4686-AF9C-070B82BF3886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29096F6E-AB22-4A00-971C-95765891FA2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5F599C17-55FE-46C2-98E6-5B0CF2E60F9B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344D1F74-6955-42F5-A454-7A0F59353262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A0C3E656-9B5A-4516-A4D3-4A03CFD4879F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485D0E1D-2CB6-4EE3-A603-0A9F2F89868B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7F66CA31-B2DB-4A1C-B7AF-6C49E2FDCE76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A2A76870-FF86-4FC1-B077-666818F1F8FE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BC8F2C4C-135D-40B7-A105-077366D1FA9B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8E26CAD5-E9F0-4BBD-A5AA-8209ADF215DA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DAAFE412-4199-4CDD-826A-F2492B4AD2CB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CC1DDD98-FA6F-4C29-97F5-28F16DE2A1EB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C7F755B5-55F1-46C7-93E6-CF63501F2C1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28A6D412-0DEB-4A57-A567-BBA37C61D38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0674AE37-A821-40FD-9A57-F97DF7210A9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77BFEBCB-A202-46FD-9D14-A99036573F52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4B84A001-4023-4E7F-BCD7-C8FF59EDF4D3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0BA9B509-236E-4717-A3F6-2BFD5701D847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49FF960C-1114-4405-AE57-61F19CEA9FFB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F1637B23-A561-4255-B997-AFFA3E71C6A4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C3275997-8831-4B1C-8C86-F012B7A00639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3C902BDE-B1BB-4C8F-8DBD-6622117F16B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63DD8DBB-C9A8-4F3C-AF4E-8E1997F11657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5B0DCF31-F1F4-462C-9362-5D98268A4A05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B682427B-6978-4617-A3AB-C07E073374D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0EB38525-AEC3-4833-9F43-316B6124272C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116F07AB-8C23-471B-8AFE-DBB4FEECD50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E71FDC35-EBD3-4C2A-9B45-883549E0FB57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49591223-8C35-45AB-BC86-4D120CFF01E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8C072A4A-9CB8-4633-8991-A0F7735FEDEE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E65FC2DE-BD37-4F8D-9F77-D2B82BED80D2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EBE9E0D9-5F64-40B8-9749-56588293453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E3221A4F-3662-4E59-B721-02737755B80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D7B06EF3-A17F-489B-8CCB-F7991710C3D1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E1E78AD2-BF07-427A-BC78-33A4872105E4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600EB426-40AE-4715-AE71-7AD4A074085B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5E87C7E8-9A60-4460-B9A1-0168A05BCF60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64904D11-E907-4C23-835E-D44DE691B781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8E49D10A-F175-4FC0-9157-E2989459C1E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687E555B-F77A-4781-A312-0E3CFC142241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3F784250-2059-4B31-9FED-7772EA5F2274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B2222CCD-4A22-42BF-8A23-1044A9F062B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38E7B795-4B50-46D4-8BCD-F1D0B5EB974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53BC5A76-450F-45EE-9DF5-E333634CC7DB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880BEFD2-7E5C-4B2A-A3B1-569049E7558F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16CD40E8-0143-4A84-8984-91A9957DE36A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AAC42A78-0495-4D88-BF40-5AF25AAE065C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DBAF5A48-373F-4BC4-90B0-A809A266F908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9425D53A-DC64-4CCB-A18D-D4CF34D3ABA2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672D0C99-4429-45A7-AFB0-5A16309E606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DE08135F-1F81-48F0-87D0-5047EEDCABE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03DEE37C-05A9-4D4E-AD11-1DC427500BCD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3D6B7EDE-027D-4DBC-83A3-13BF00B3926A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B7542374-47E5-46BC-B355-AB4CFAE045CC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C7A92744-25A4-404A-882A-6DDCEE4357AC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A6BB46B1-8864-4884-9A06-BA0AC1DF3A6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9580E873-57A0-462D-B663-1AA9A9FF86E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E2E3F089-3FE2-4BE4-B619-31FF37159EE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7EB1C0AC-08AB-4458-B26E-79971A96FF2C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C3382F14-B86F-41FB-901B-7FB6205D447B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85DF3268-AB3C-49CE-AB56-10EEEE8ABCC5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3D704A61-E4B2-404D-B733-43BE035774E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38D02A5D-CDAF-4829-BC1F-6573D198321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BC24F681-604B-4772-84AB-2779C1765FFC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6B71A9E2-6F7C-4C7E-865A-78CCE0BCF71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AA39C670-CE72-409F-8228-C32B739B3B2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01A70E8D-833C-40CD-B103-98867390B25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2FEEE086-84A3-4552-9CA7-A10073C555E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C5987E06-19C8-4D73-AD0E-C0DF8C912635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3B652D9B-CBB6-4144-8709-30BAE96DD3C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8981F177-380D-4ECC-8398-28C6A7C5FC2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904CBBE0-EF78-4FC4-9BC7-11F78D936133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DB726219-2E1D-41C4-8D50-FC95BDADA266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70820174-C677-484B-96F5-82A4CCF15AA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F00FFD14-6465-4497-8A0D-6D5DF218A11B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EC6E8D0B-B1B1-4A43-8EB6-BC120D1EA1F7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650DBB98-9AF2-416C-93C6-72768D63AF4E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857D7F74-7618-4A67-BBBE-A1D13B0EE6AF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06E53A04-D69C-4DF4-B94B-8857DACDB340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22BB3D8D-D8B1-41AE-934E-6738A711B064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017ACE54-E3EC-4020-BE42-9FB71F50A86F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C2C3A3D9-41FB-438F-8126-E67A87B9D848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F19DE39E-1AA6-445A-A0CB-9F5767AEE617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AA2D394C-7BBD-41CA-8DCC-3ED485B00CEF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EC103268-9857-4B89-982D-785556C3EC0F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84BFDA94-4B74-4C6C-B26D-E3D66D56F93B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2A2F5280-C332-411F-9C1A-F8A2018B6B6E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E3C4887D-5B58-49CC-9C15-C16464CC0770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00C4476C-E007-4CE4-AD54-7ADC17611783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BC934F22-026A-48DA-BFE7-805FAAD48B0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E273F945-FED3-460C-A6B2-2FD6C1742D8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FA81037A-3C48-4657-A79A-5604D2596FD1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1C4E83EA-09FE-4164-890D-78409C5D989D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38B00A05-ECA4-400A-8EAE-62D6FF16F12B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28C436A2-5193-4B88-93FC-BE5C3EEB585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02D6FB5F-7FA2-4793-85DB-D7994B974A9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4514087C-AFF1-4466-AC75-6DBDA350A4F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11611382-F72D-42B6-8D4B-BA1E5F291B45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EB8E0356-C562-4A64-9D6F-F53DD0BB76D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E1B472B8-8E88-48F7-967E-ADF6AE4D0EA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F2FAFBF8-38B9-4EEC-A8AC-2196A1A491E9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1388B328-8395-4BCE-9015-9CD9E4342FEB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4F966127-F5A7-4B18-AF57-2D18B8B6F39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6EC208B4-C649-42E7-9807-F32814B74B06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A28A8FC4-D672-46FA-93F2-CBB022A46C04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EF70D0A2-F913-4517-A744-7AE800F73D7D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0E670F3A-9BC6-4D86-8D6F-65803544E6A3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6A9151C4-F3C8-4961-B4DC-D6AA70DB127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F69FDAFC-4ACD-4A00-BE29-A96FCEB8B9F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466D1D23-77C2-4A1C-A816-6E72083CA1D7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041F8D4A-EFC2-4D64-96D3-DDBBBC98FAF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985C4490-8BB2-4C9D-B7F0-00708083837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FE9B272B-F0D2-4D44-B1BD-1BE827FB55E0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08442F54-7D61-4205-9E49-C60D9339860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62D48FAF-7C45-44D3-893E-B932260A0A9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B586BA37-C76A-4474-857B-68FFBB7A80A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71BB6CEE-D795-439C-B54B-31622BC95EFD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01CD0565-CB2B-449B-B8A7-66014542316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7BEFE9A1-15AF-46F6-8AF5-D06ABFA1C65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A9CE7D72-1D72-41E0-B899-420F397616B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420F72C1-324A-488E-840F-5567D4153633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75B96B62-DA48-48BD-A9EF-35AA877B831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2A175C26-AAA2-4727-8643-98A8450499B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4E6F3F19-D33C-478B-A8E9-9C00EF77530B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7B11B2C6-EC8B-4B32-9554-A3FC0D74C24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F5D8FD8E-A7EC-4AE3-915F-52FBE0F65A4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BACAA96D-2664-42F9-90BA-68DDF1FD2F0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D8AEDA32-EF4A-491A-82A1-EFE9B24E29E7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DE26047E-4455-4580-BD6B-0B2C36EB1659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FBDFBCF2-A3DA-437D-912A-DEBB861F78CB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7D4B4218-C91D-4C6A-B28A-D59FAE5862D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1682FD11-F670-48D6-830A-CE40F72B603E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F3B91B95-B86F-47B8-9BAE-8F3412299F13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85B6C3C7-D68B-4A33-B12C-F61F2CD00FAC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2EB4B53E-3D61-425D-BCBF-DFC8954C1168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7F176FED-AB60-431E-9ED3-E077B8B9229E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4565D18B-AD4D-4558-A7D1-7983A98F791D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4E8F76C5-C729-4515-8E89-FA0B5A6FDDA4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981EE6CB-14E2-4831-9554-BCD888E3780A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7D7608B9-A6E0-4F67-AD94-AB2C0971C889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3ED2967A-AE68-4914-9A66-773FE9BE4CE1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8CFD3C49-DE7F-4017-8548-FE3EC2154C21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80C9D842-FDFF-4FF7-81B3-3F8241DA282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4D14667F-E47A-44E0-9367-5A9DCBBCD04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B8DAB917-6D6A-4DEF-A8C9-A05B4EBFD35F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8083F241-93D0-4BCD-8604-9836CDF2622B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F333E9B2-17FD-4A9D-9717-CB647845B3DC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BA0E3F23-4D0A-4D42-8F68-6985D4005A9E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54413F51-1246-4B54-9623-C70499B0A1A2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E69D50F6-0C84-4CF4-B0B6-123463DED369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84AC9E42-31FD-4A8F-AF7E-BF3FF47E3E3B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7E1B317E-A2EE-46E5-8DED-86BE0F3CD44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97A20361-4427-4907-832C-3732DDDF914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92CCF9F5-8F66-491C-9784-40C8D1E3B9D6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CC60AEE6-51EC-4C32-87E1-DEDE471D67C1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2A5B446D-F66C-4582-BC4B-2094E4D03D98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84CBD02E-CE9B-411C-A804-A1143EB1E3D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050EE3E4-C028-4E2D-98E5-03279676C0DF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97778056-749B-4D1B-A3D2-84FF7A31C42F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AA24D4D1-AC93-45BF-AE00-4ADFDFA870E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E794479E-61EC-489F-B526-B91E011E780F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75CCD834-8377-47D2-88BA-A6DE967C088C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6879D7CF-69EF-4B83-A238-681B21961104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D10F9D62-C9DF-459B-ADF0-CF2092DC0FE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DC05FCE7-30A9-4DBA-A4E1-8F696EFB5DBC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E9213516-C68C-4FBC-BD0C-2DFF8E95E08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0A938678-1B6F-493A-95C9-36C3A01F409C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1ED0658E-FF40-4A67-83A6-251472A6E328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179F1662-5349-4755-A00B-FD8D5945D8E4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F7201629-5B18-45BB-AB15-49799DC7C238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9F99CC98-EECC-4DA9-91F5-42176EB25B7D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040841BC-BFC7-4566-A0DE-BDFEEF2986EB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23906982-FBE3-4203-843B-972218617723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CCD73F9F-820C-4E42-AD6A-0D7F500C2656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CD3443DC-03A7-4EEB-A501-A81B437B94CD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1441FCD8-B5D9-4B0E-85DB-8AF08A3AE5A7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0A3AF5AB-5182-48D2-A88B-5B431C116959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21B2CC12-4E3B-49CA-B920-7696A256D842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94D57724-B1B9-49F0-951D-089E7C2E6585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B060569E-58D5-4A54-94A8-B0134DBCDCAE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2D519E98-4029-48F9-9097-56A983E0C189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A30E9537-DDE9-40AD-BD42-5AEC2B29A067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874BA12E-3D38-4223-AEDA-C11DF8EECF8F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8EF8E8F7-3A5F-4207-A641-56D1A7C5EC2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3D133053-E657-414A-9CD0-581E9891298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9A442234-933F-4377-8B53-A1FF3789496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CB725360-CCC6-415C-8926-BDF542B9A745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5520FDC0-D42E-4AB6-8EE0-4B9027012E79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B5F60F43-13D7-4FB1-8096-7CCBA685CAF9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76FFF9E4-6C55-40D3-9F1A-C253E1CDE7D0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CB9E6A73-1089-461A-A232-70F9B65546FB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C277D1AF-06E7-43CF-918A-06BF490E0CF0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9F00F952-82D6-455B-85E6-53D7D1A30F8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AFE52E50-B84D-44D9-BD05-445D8BBD0D9B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50E5A067-1F06-4885-BBC6-48AD7D41D4F0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8C040FCE-CADB-46CE-B362-3C16A86919F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C8BE91EF-DC97-4DBA-87D0-F9728557108C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FDB009B1-5666-491D-8904-B181C18F376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5AFE72B6-1783-484D-A236-C2FC2F4D1973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FB89B5EA-A35E-4926-A4D0-F6725F08EE7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0E8B9126-5294-4337-B306-1DA17EF878D9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BD327F75-2F14-4A03-BB2B-B0846FEE5B8C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0A384CB9-37A9-49D4-B4EB-0DF27184FF7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B0253F2E-63A8-46E5-BB8F-FF36298BEF5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16023432-499D-4ABC-BBE2-F9DD13E5B4FC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F8A12D39-42CB-4478-8367-79D12C099D64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ECB9ECF8-1848-45BC-8FE1-D9DFCA3C9E15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7A7AFD4A-734D-4616-8865-E8A85A8D3CE6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6DE5A777-0005-418B-98CE-8A05071B5AC2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F2F43E2C-9482-4853-B2B8-EAF5FBBB601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156CD950-517D-4AB1-8E83-683DC26206BD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171B1E43-EC74-4CA2-A0C9-130C71F658E9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BBC73933-E8D1-49FB-9317-4947AABD338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E5C62A61-1750-47F3-973E-5EA41214AD1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917104B7-5A96-425D-8069-F1A37C16DBDF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9DD4CF38-7C31-4D3B-8BFB-FED8B23E8DDA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BD408DAC-A57B-4BCA-BFD9-46F7EB88DC4B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FC34EDE0-57BB-450D-981B-0A012F514C3C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A5AC3791-31AC-4293-B65F-C8306263DE35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D943D383-9EB9-4036-A17B-2DB5866095F4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75152C9D-9EC8-4C46-BFCE-A7B9404730B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733E56A7-F366-4207-A710-A7ADD9C64FE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F163E469-E853-4583-A6D3-6ED1647A799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2E7A8C02-FFD3-4351-9401-C5611272655B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46D0F18F-C536-4F6B-AA29-ECE150EEB3A9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8710973B-95D5-4ECA-BFC1-57FE59F1280E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9A782B03-31D2-4AC6-8BF0-C57AB03BE39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097C38CE-6B3D-46EE-A1EA-F226D32611D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1AAED4B3-DF30-487E-94A6-B24ACED7CBE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B66DDB1D-7D35-4913-AE79-CD75EC7FCCD2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28BB1EBE-6202-44B1-93A0-D33F6480F702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1D684D6C-AEF7-48B5-A1EB-7BC44348D621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D1BB8CDC-876A-443E-8CF0-327928F68C3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A67A0943-C4B9-4F07-BAE0-317905BD17B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EA51D4F9-7C53-4CEA-945E-362944484454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381DF091-D43A-4274-8FDC-9392575F361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72D0BFA7-3C9A-47C7-829E-7CB910C606A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4846915F-4E61-4806-A5BF-75D4724840B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0026F4AE-C2ED-41ED-8CA6-CE450925084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0EF0F6B2-1635-45C9-978A-4705CEB41073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6E117349-F8AD-4000-9C81-B24E0E0CCFB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1F7D1F95-29E0-4259-8877-90B6E027200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56609E66-D4F3-4136-BB74-070633FF4EEC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A4A98880-2425-4C01-AC69-DE40E2A30895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5C627AD1-8B93-4263-B75D-29E91D4C7635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BA3E1E34-0919-4A24-AF34-2D731BB2F0F0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5F98A347-CAC2-43E7-9EB7-89C338738559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32F4159A-78A3-4F0B-B310-0238CEC9A81B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72720953-199C-443C-8924-696C553ECFFB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0AC7B150-FC9A-4F52-A99E-5BE78A1DCD01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39375CA8-7EAE-4FA4-9142-AFB260FC4B00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3A66A806-002B-48A8-AE08-FBF5DCB0B9FE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A72F173F-4C6A-4347-8EC1-B0533CDDC794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D4EF8AEB-EDA3-42B5-84F1-2954F441D61A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657744EE-5760-4ED7-9511-1CD0BD8A2194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9EDC3CC1-B087-4982-B2AA-845356F238B1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74EB0AEB-ECEA-4AD4-9E22-956B64CD03C0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F14BAAA8-455E-4B6B-9D2A-39E860E1569C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FA4D7E6F-FA0D-4080-B07D-7E878C1B47A6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DBEF7FEF-1EE0-4FE1-8CDD-3375A2673ED4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3C8783A5-37FA-4D3E-A4B5-A2B9EAA9E43B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1E9797F3-3F22-4A5C-85C5-ED69C46B292C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B33B7252-F370-4E58-B313-40D44B1CD897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BC3C590C-EA6E-426D-824A-1965135ECFAB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A72AE1DB-CCC4-4F5F-8D45-CAF7F5C9B97D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821E996B-1289-480D-BA67-7A03D0A3ED7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85CC5A14-4A11-47F3-AF5E-7ED0134F283F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3FE61472-B636-45DD-A8B2-06C8A8727A91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41DD5894-3AF6-4D50-AABE-5CD0E45F17F1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0C655FCF-B1BE-40A8-9763-CC7222CA5140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443A8A97-9BC7-4FF9-8C9B-0ADD14C0ECC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29886C2A-8A1C-4330-89FA-E4D15E3265DD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67F5DF50-5CA5-444A-BCC5-EB979706D6ED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4DD48B6D-480B-4694-B860-8F578601203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24C5F38D-AAEA-49F8-AEBB-4A5CBB30A127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540403CB-2D87-40D0-97BB-0653D9464636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48C9CC09-12A1-475C-AD54-ACE5D065A80D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388DF7FD-64FA-4103-982C-38749C77A5A3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DAA517BA-CD6D-496C-8BED-E3D3EFE111F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A4BBC4B7-76CF-413A-8F84-60FFDDDF860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3CBB54AB-3E1C-485F-B4D6-E6C5FA5D9154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C982E500-9154-4020-BDBE-55AA279CE723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03B354CA-1A3B-46B4-B77E-4AC6209AFE1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7E20D776-031E-432F-9CF9-058B85244CC3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3F643554-FC73-4760-A906-82AD6F5E867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97317B5D-153A-4251-B538-7684B12FFF9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932C8CE0-6045-44AC-9381-63BAB59B301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9CA4DED9-942C-4AF3-B4F9-3126D3673FC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7136036E-F6F0-401C-A5EC-1A0C52F79ACF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842C6AE6-9DFE-4CDF-9F8D-3628F6A0E12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7E749B38-CB61-4F70-92CC-DA8B310C4E5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C02C532D-4272-49D6-B121-61C2F0EFC920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2BE166BB-70BC-4978-911F-FF776465103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E94DC5B6-7AFF-4576-8C63-E297C08E84C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646C2730-ECA9-49A3-B338-BFBFDAE8C1DE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1BA74FD1-E020-42EB-ADE1-5AF31E0587A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62FD0699-88AE-4E4C-A1E8-9F1591A0D4E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7F286992-9151-4A34-9790-2C71B07B0AA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9A21D669-9B65-4369-953C-DC0B9E056954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C7BD11D8-CAEB-48C4-9220-C64C90473D5A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F63851E8-1796-4C67-BFF1-8C8E1777E97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12BAAE37-BFAC-48EC-8FB6-6E8FD1C8583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F03E57FB-2B48-46FE-8A6F-851AE120D41C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FA3B59AD-F012-4093-9F47-7222E24B2D41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DCC222E9-79EF-4925-9C69-203F73278802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ED596ED9-138C-4E64-99E6-9FBD2A714D8C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67A4EE80-3FFC-40A8-B00D-16A5E0017178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8F05F83D-5567-4554-82B8-1899ADA90554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05348773-2C0A-4F3A-9BCC-7EF030269791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9480500C-89EB-4767-92F5-1968FF64161D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CDBB2037-3EA0-47F9-9F4D-BEE77BA26179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FECC47CE-FD17-4473-B471-FFC444A309B4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55E2CB54-DE15-4159-BD07-76FD130796AE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438A75C4-1D34-45BF-B67D-4D29FB9FA95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381EC4D1-04EB-4667-A228-0A1E120486F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B9108CB5-59E0-4D4C-80A4-BEB85401C958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9C81732F-0596-4219-B7DF-1F7B62CE3BAE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787FB0D0-2DA5-4B7C-8BA4-3C20E70FF9DF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56AA61B9-E70D-4060-B9CE-47BCD09EC907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1F4DB654-4C08-4DA9-8937-F21E61D6EC28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D60F5F9C-4BF2-48E5-801D-AFABD759FBE4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51E2BA11-FC3C-49C7-8133-7240D7BF171D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04A72FB7-C85C-4E58-88B0-1C01FE51B2D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3A054049-EE6A-4240-9D33-BE18C99F5F2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2165605E-3BF1-4B07-9912-8EF6CFD3D0AC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80647203-323F-442D-ACB8-FC2B15EF82C9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10CEB5C8-9427-4A97-ACB2-89CAA91C9E34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7BF5F4FB-65D1-44BC-A229-A324F9E8158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D9FFE046-ED4C-4548-A487-03593947903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718F9B03-EA21-4DFF-8D94-9673B7931A53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91AC8B68-B9C9-41B0-9F3B-7BB96AF0B8B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246B015E-E506-4317-AC62-FBE555090698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4B40DC0C-4ED2-417C-8E73-9BEA52BE3503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977EC53D-145C-47F5-A5E7-664BB8BB540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BAA9B133-8773-4453-84E8-3E523386C04B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8731C4E7-2B6B-4EC3-A802-6945B769DF97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243F325F-FAFD-4506-A186-54FEDAB2B80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67D69E56-631C-4044-B6B8-37D0E168F412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CC1B4A52-BAA0-4A9C-9E64-6119C60A1B79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9356C9F9-8DD1-456A-A7F9-4E16339D740A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13D14920-0448-48E7-B76D-1FE7844B9FD2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7D8CC51F-6C16-4757-B888-EE76DB5597B2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A37ABFC4-703F-4216-A7C1-56D5D2E644C3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796751E3-92A7-49A4-BA2F-611BD62D84F5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102861E7-ED6E-4EA5-88C2-57B983D943D9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06D835F1-D3E0-4D92-B399-22F343E44DB1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B65D93B7-F1B3-4038-B89C-AFFEE16333FE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F91D00FE-78A8-4A2A-9854-986428687E74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02B83BB0-884A-4666-AE59-13EC0EBAEDAD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D21DCD13-4AB2-45BB-943D-1460BD5AD54C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322D4938-C26B-43A3-B844-3BABC8F6C010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DC87E00E-A213-45BD-A0D5-A7757839F710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326D5C09-A633-4E03-AA9E-3C4F33FE9DD3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2B9C5861-92A0-461F-9E7D-A8703FDE5ACB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EE2DA7F9-627D-413F-A911-0072952E184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289B1CEF-07E9-478C-BCB2-4571FA7EB6C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EFAC7D92-302A-4014-B3E4-D7D7DB1CE5E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6801DACF-3E86-4210-8EE3-BC45B665BB9E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72A1ED92-FB46-4813-BDF7-016C8C396D27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7E581D98-CCEA-4B1D-9975-038C55B6A8EB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A4F0A9E4-E031-4DED-9F34-D64983EC4184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8BB74D9F-205F-4131-87EB-10891A25130E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965F23F9-C6A2-4851-B02E-86CEA6064303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689A01D9-522B-48AD-918D-E5F57AE2A49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9B447B69-EB92-4D1C-8EDF-1597CB653DF9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325A7530-6EC6-4EC1-8C2C-CCC1A1233CF3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D88C36E1-B45D-4FA3-B2A1-BEC857E6BBE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2AAC33DD-75EE-44AD-867E-4CB40B880223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AFD479B8-C254-4765-9D4F-AB7F979D6A8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445EDEF9-B47F-4847-A3E3-C3B0A07C77CC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D4BC66E4-C113-4B39-A80E-A3E3298B22F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F1B144A7-CB05-40F4-B506-DF2D339E059C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C9F493E2-DA9E-4D04-B46F-DD66C3F6837C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B8B14AB9-10A5-4AB4-9DF4-472424B14D2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ADF1A38D-B526-4E47-98D6-9BEC280E175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D090D315-BE27-443A-A436-F2AECA765A73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24CA1CC9-3133-4F6A-A456-280B2E158B43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B1EB6FF9-AB6A-459E-AD9A-24FD1B52FDA3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B98C1F4E-1B59-4AC3-BBD6-F518F340AC1D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BA39D816-19B3-43D4-9F66-A2556A9912C8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788556FB-13C8-436C-BC0A-7B926CFFAE6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61D64B3E-33E2-4DB2-8B77-A4301D0D4EE8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1BFE1525-9A0E-4BB4-B8E7-99B93821DD73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7F0C13CB-ABF7-4CD5-AD9A-4389D02B4B1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8E91ABC7-BA56-476C-9CC7-7DEAA630CF9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ED36C58F-1D3A-42A7-9A4A-D943DDA78D36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72A74D0E-444A-4F07-AF9A-D96E521A2BE3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DB9EB2D4-96E2-42D3-B40C-BEE979BE7FFC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B07D7D0F-E0BF-4C4A-AF78-DD24BB095E2B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ABEC80C1-8521-4102-92CD-C0258745050E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4E0B5ACE-364E-40DD-A06A-8ED483DD668E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DEDE6D87-89A3-4BE0-BF7D-C947AA0EE4B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2E2AB9C5-D6F0-4A02-9B36-29A4397B161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BA535E0D-5FF1-4437-BF3A-41D7529968E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EA60B6D1-6525-41E9-9CFA-502F5B367B3A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CA9D1255-27FC-479B-AC6F-159EDBE878E3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5E18FAAB-53C8-4250-9B31-6120A0FA763D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C3E2544B-4AC0-4571-A455-D8B050B26E6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4C5412E2-163F-4D61-B3C4-C34F326F5C1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CDBC09D7-6C75-4059-AA4C-4473E22F257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A444864D-F2AA-4E4D-8C9E-723B3A8001E1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50312731-3469-4842-864C-83ABF3F9F6D1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85B68E9E-8A2F-4242-AF21-ECFF35AF8A9B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B754F520-ED52-48F7-A934-71D45F8BEF6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6EE75D24-C782-44D6-AE78-382F69F0807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DFED7C0F-A4E2-400C-BA31-A56272940BF1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8BDBDFFF-E2BE-4C83-9750-418F57B8C2E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FA6B1A56-2A2A-4906-8306-71E726F28AB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ABCB0351-2E62-46AA-B7A0-B853AAF4A6D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AEA9AEA4-222F-4CB4-9F31-D1A1DF7CD36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A79D34C5-69DB-43CB-8278-D92C4CC4D941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E10F1468-786E-4B42-B73A-721940A4915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513122FB-3856-4C8F-A223-7D3F0C3F533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75D77A87-98D4-48A9-B1AB-292F233486CE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56E4C7A9-1E65-4C10-B335-630D85C2E8F7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45ED279A-A522-4E3C-A9C8-62705339A7D5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BA3BD4E7-E1CD-4C05-9833-349BE9659531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9AFECFB7-5E39-4573-8966-C596375B07F7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AB2F1B66-E323-496D-9EA5-9480C3B6389E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BD238EFA-9376-48CA-A52F-4DE2F548CBF4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0524DCE8-0D3A-469E-BCB7-0F2E31D0C44B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3E0FD594-3EC2-4EC3-9DC0-A41C784520A2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2311BF3B-18DD-4504-91CA-434074C48091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9615FB62-0292-40DA-9182-60E91205A2D8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E93EE14A-D42B-49B1-9C04-AD10B4CFB85B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A95D5D02-CC66-46B6-94C0-FB2377081DD2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2B0383CF-C179-4194-A893-BFEA56109B08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278332A4-2C39-47FA-ADBB-60BBE75FE811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57C1FBE1-A254-4D00-A79D-D077FF65C808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91ABF90D-821B-47C3-902A-2EA48748A337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9A6C08ED-9B1E-4378-8D6C-C0DC262ED05E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4503B5C3-0ACF-44B4-9D40-47CFD7F0EB39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B9E11E00-BBDE-4B38-AB8F-2CEF59F6E4B7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3C29920C-5674-49D7-ACD0-72DA4109441E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8D5DB3F1-DF53-4865-93B1-04E065B94F12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37DD9BB2-A5AD-4016-8597-247DB1B2C7D7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EF1DDFA0-2EC5-467A-80B7-49733273803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4F3703F3-3240-4DE3-8638-DF0BC86ECFA9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3266B07B-B152-4DAE-9335-308CB92B5D4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BDEE56E5-D5BB-438B-9F18-292082E4A10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723C4281-F90A-4CED-B61B-8228C44BD9D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20529B77-4ADC-4320-8DAC-141681D9850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84208AD1-6A9A-4BB4-A8F5-EFF86FA9DAF2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D0F601DC-B655-48DE-B3E9-BE36EE5711B0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317570A7-2D2D-4BB6-A460-3EA2A5C5A5E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FC206451-27D3-47AD-942E-FCF56AD8967C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5E78BA10-CBC1-4C2F-9799-383C9403CAE4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7248244A-CE6C-4E15-822D-3612C28BA2C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AAB0BDDE-70E2-47BC-9C20-9518735F4749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57442EB3-F469-41A7-B54F-B0EC87ADC01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25E9CAAF-EC2E-40D9-AB7A-F1417B536F6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E71FF6EF-D9ED-4138-A622-0406E4187815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8B01D806-A324-489C-BAB0-FD2187CE3655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792BF869-E562-400D-892B-FDCDB8EE00B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85349C7C-8B47-4990-92E1-D6C885195097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B02C82C0-1EAD-4252-821E-1814B0E64FB2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FCE40229-F9B1-427C-8863-C630965C1A5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B50A2649-581D-499F-9355-56ABFA2C284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82D1AE2D-F545-46EE-8E0E-5D57320647DE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7039A684-3037-4550-9D2A-469A01054397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259BD555-CBCB-4419-B576-DC38154F3F3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591AAF71-2791-476B-B5F9-BED04A750D6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C428266C-F474-488E-9CEA-DBA310B041F8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3595178B-15AE-4509-AC22-58A7AF08E8E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5E168FEF-7D9D-4AC5-819A-5794765E4DE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EE2CFA33-1224-4B80-BD1A-77D146CF9790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72B60847-490B-4BC0-A499-596F769D476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2CB566C6-3AA3-4C7B-AB04-F2F1A7E189A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46C3F34C-7D20-4872-B757-3E0A0DF6508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C33879C2-BA49-4AC1-9922-488712852192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0C2303E6-F2DD-4DB7-8541-CF3409846481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B34DA74A-7AEC-4ACE-9562-F8A40E61558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AF52457D-233C-4A27-A7D1-161A0F7D33E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EC2579FD-4558-4779-863C-90C7F09079E6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304840D1-DDE5-457C-8F8C-CA5BC76CC9AD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DE03D5DB-AC6D-4689-BB11-DDDC597BBBFD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4EFFB9EA-F212-4031-81AC-5789D06735A7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564F82BC-029D-4CDF-8E1D-3EBDB3AB943A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9B4B7657-2CB2-443C-915C-93455B9865E8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0C662F7C-4FF6-4A29-9E53-BDB535E722A2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C6DAB6B0-ABF8-45B6-9A44-6DFFE86A8D6B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3612DAE7-6FEA-4C88-8BFC-BF5FAE19EA60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FF4885C1-F8C9-4655-9303-6E4B51C0E9FB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C2F53719-BC55-495C-981B-FCF4395F3AFF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2FF15FF3-0094-44C5-8F99-F7442A5A28E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43B23479-9825-4293-AB35-5B6BF983B91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78542347-002C-4818-B244-826CA53BAD37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5D3D8598-80CA-4AF2-A44A-433BFA8D86D6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BD3E70FB-89C1-4E72-8464-23352A6130F3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4A35388B-41DB-437B-88DC-57A97CFA8627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5CF0A7C4-1555-4F8A-8160-9B910FF7FCE6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9E2CC644-726F-4BF5-AB91-DFD3823705E1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1E7F4E41-1D41-4DB1-8FAB-9896566D72B0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585C5319-C1D6-457A-8A35-6FB5EBF04B6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682ACCC9-962D-41D2-B111-FE107B4C069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62E7182F-F84A-474B-9970-405906BAB470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FD9514AD-14CF-42DF-A544-1E94B9750900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21ECABA4-0B7A-4D19-BF7F-8F118EA44633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B5FA66A9-7BC5-4BDC-9A86-CC94CDFEB41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61FAB5E7-E425-42AA-8952-EACDFB619531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5AF262BF-5A11-44EC-B788-A0C086050F6D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4ADD9593-7FE9-41F9-8906-1DA31A7ADD2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0702C0A3-7769-49E6-B329-6A88A9352FAE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983EF877-3ECC-4857-AB48-04E963DA56CD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4735A2BA-1E7E-48C8-8D3D-3271F0D6623B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9D401C03-3AF2-4B84-91DE-A8EA839C9656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44B0BBE3-2411-439D-BEE7-5B5407D179DA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D5816E16-4EE6-4219-80D2-EB68800ACB8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CF518480-B1E5-431B-87B5-A83F15411A38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DA83370F-9A32-4B8F-88AC-7CE71C03F0F2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BF63FCB2-1D82-4121-8CC5-0DD7D7DD9AD8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3936B1EF-F8A2-4A37-8AE4-E667CE7A8D9F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F8D49017-1412-47D0-A05A-98255CE602D7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33636781-4EC0-4EE7-A9CB-1393D811D0F7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17870787-BDBA-4150-B5DF-4A12DF26BD10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517A7F97-946E-46BC-A54A-4E88B7ADD6DD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857C32F2-FEB0-467A-AA8E-10D86B1F7A41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E66D43D1-D87B-4ABB-A7DB-BBDE41D79D57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677D445E-8CDE-4842-8478-5D8F0CF47629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D1B1F143-6130-4784-A36A-80901000DE73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6D8A1D05-BC89-4B48-85A6-F39BFD503372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D38F01A5-5E03-460B-935D-D56F67036A0F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34B4E98B-3C62-4D00-BF69-952412B1ED4F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62EEFD39-ED97-4A59-B931-D86174935E77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B005B437-A58D-4D4C-8055-2B89CD411FE1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90C6C2BA-E22B-4BEA-AF77-42E42768E6F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AF29F8BE-F53E-40A2-9F54-927CC0E1AAF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309AA9C9-D4FE-437F-AD70-41F94553E21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B5B63CDC-7EC0-40C8-9918-4F967BECC779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DB599B5A-80D7-47F7-B0EE-533FC822D6B0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B31AD70F-CBD6-4775-9C04-32F77EB73E25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61E42763-EECC-418F-A681-2F8EB5B8A4A7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040DA916-CE1E-407D-90ED-3560CD8EB745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5E09B8A5-38E5-41AD-BD71-2EC15DADF47E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B4F483B1-67B6-4D38-A1F4-71D6C72E33B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222C52A7-1AC6-48D8-BA8B-1D4E84B830B2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4FE7926E-902B-452A-B47B-CB7D033C91EE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75B2A210-A7D1-4C18-9792-F9CD72CB93D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2DA2222A-1E01-4453-9BA4-A4AC8183CC05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20D794B0-11D5-45A7-B763-8983D0F13D0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8B67E84A-7757-4AAC-9EE2-CF70379ECAB8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5A66C887-AE1F-4294-9109-1ECB609C0D5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3EEFE4FC-F86A-49DD-845F-5486DD5862FA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941AC3B6-074F-468E-BECF-A4E30F93F1E6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38E129D5-F7EB-4BED-A7AF-EDDBC3A5A17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3D4A016C-E565-4AD4-AFAA-B2E939FB44B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FC751852-1E4F-485A-B83F-126366D3AF65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2D21EA47-9D8E-47A8-AA79-639230DAF0B7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8A34F7AD-33D1-4804-820F-A0DC3A7AE92D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54DDCDC0-C274-4865-AC82-1666E4FCD055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6BBBB5CA-9E8B-4BED-B9D8-F40947B9A9EE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760AA8D4-59D8-4CB1-A40D-B250A0DBBC6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CB52771C-07A1-4719-B65C-CD50197837E7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3C5EB180-C134-42B8-8874-2D3BB4A2B3EF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D59F7FF2-7D04-4E3D-B87B-98BBCC6F04A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11809235-4905-4604-8038-A9930DDB632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864AED17-4290-4BAA-8374-6F01850DB5D0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7DB2CB78-E1F6-4D90-94F6-16E29AD34EF6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C2E497A9-AC44-48AA-A0BC-9FE8923922A2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4A3A0581-FA56-4F5C-9FD0-ADEBFE7DCBFB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82D58606-FF80-40E8-A7A4-19C01DA8CFE2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6C015777-7829-4F81-9202-6AA67001C7AB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8CAB507E-D8F5-4A24-A8FA-511F6FC9D94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CF5F4056-492A-4196-8C0E-246608A00C3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20338E48-4BDC-4945-8CB1-E698DFF631C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61B9A957-3105-45B0-8830-6377B77CFA50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6B82FBCF-DAFA-4D77-9D85-EEAC2539721C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F95C4DDC-7569-4EAC-8E46-F8220D1A635A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D0892780-D474-47CD-BA8B-D24F5E4DDD1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75212BFF-3AE9-4694-A7B1-13C979C042B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E232A719-25CD-4139-AD86-F3A38C3516D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247FD68F-A2F8-4376-BAFF-6B099C3F5E50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A891C699-488F-4858-A56A-B80566CE6B55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62B639D6-2BD1-4967-8731-68E516F0B62A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92104EAA-0E9D-40F6-BC08-57B35CB5844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B66F9207-845D-4343-9264-920402AB340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DC72EA5A-FD9F-4200-93D4-5A51EC3B7748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2624DEE8-0E4D-4DC6-A8BB-5063F2EC975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3911B80C-EB29-4487-85EE-AAC976D9981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824FD14E-0FF3-484B-A3C8-A7FECE9584A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FAC09C72-F6B7-4923-8FF1-CBE941A33EF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814B214E-BE56-4B5B-B5E5-854EEC84CDA8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79D446D3-8ABC-467B-9DAD-154DDF5768C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6F56E9E8-9FF4-4DA7-B37E-8179A88FE65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7BC2EDA2-6B96-48BE-9405-2BD4FA55E0FC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5AA93A80-AD0B-49AF-A89B-7E24B7EAEF26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8805D745-9043-441C-8A8A-26D8D2B960BC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AEA3E23C-0FFF-434A-A7DC-39047EB641AA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DAA4202A-069A-4D02-9EB3-11CF43735BF8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4936821F-24EF-4861-B3D1-F264999E97AA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7E673E40-046A-4700-9C79-ED2F3A1E5753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276C4B7A-CF90-40BF-9866-3AAECC5634E5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BA05964C-519C-48E3-B8DD-91461E61446C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B653B36C-E722-4C07-AFC4-FCED53CBFFE4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49212CF3-FA85-4DD0-9AE9-1845A7B581E9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E53C718E-581B-4D88-90D8-6C30099BF5DE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AED68B8A-1DCD-4202-B62A-9CA6C55B1702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2EDB18F4-602E-46BB-9DB0-8C428B60FBBE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999FB202-7C04-42F4-A18E-3458A07C41C0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3549CE19-AEAC-4354-9741-BDE60A581FBD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93581512-A2F7-41EF-BCA7-40230AEE4DE4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A7B0212C-7FE6-4509-9953-C4284B9309C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830BF4F2-90E1-4C5A-88C3-4044567B39A9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815BD5BD-2591-4C28-A524-D0675758D0F7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3E9EB0B5-3B20-4C94-ACF3-E7BFE9E9BD58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D465E0A4-A82D-407A-B897-4ADB65363DD7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73243E21-FD21-4C3C-8D42-A3E5A4174800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A5321447-6477-477F-B40C-215F4D76AC4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5B1A2142-9318-4BE1-9DFB-8B15BA22AADB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096B6866-5672-4C34-BDB7-D846A7DF923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02607A1E-795A-4D5C-A2CE-8A42E401C904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5F1210A4-CD70-4335-8084-372609E5406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DCDB7618-74A4-466B-8DCA-A589463E326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C6AD0009-9A20-49EC-BC0E-94ACBCE1C864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24069489-02D7-4019-8C91-1E9CE5E0F0CF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64CC9D54-48A3-45ED-8A7C-4C9CD8A7B1D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47A31509-07E1-427A-9AB4-22365510D36C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8BA92F1F-8BC4-4003-94DC-E70CFFACAE08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CF693E5E-EFCC-4A57-8631-12164CED453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D7438498-8601-46EA-9080-ED076FB5F704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26F51A95-D3BA-4F50-9628-0D0BBAED3DB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6DA3E415-82FE-45EA-A154-69E16AE34EB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F83FEEE6-04D0-42F9-8B1F-EA617CF54EDB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C0D6759D-014C-44DB-BBC8-1570B9641609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90E17822-EB98-4CD9-B8AF-A7D6230E762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459FBAFF-832D-44DD-A319-72298567D1FF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A23E7252-8CC7-4172-B8B3-462A58D6DEBF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B7168265-AFDE-4AEA-B49A-A7F8FB5193F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096692DB-9844-4C7B-B44A-0D0F22B6B6E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CE14A938-28CA-4498-939A-D7EB0D2EE889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B32FA76A-ABD0-49DA-A063-BF8C68867CD8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530DB175-0FFB-4A5F-8712-208DA2B163F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16FA1441-E050-42CD-8F64-D7B7444F467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A976154D-06CA-4C2F-90FF-E21AF22E1008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CD4AD25F-BD11-45A7-A4E6-3AB58C6EBF5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F2A6BD12-8697-4FE4-9292-33302503834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D6BA0DE2-EFF8-42A1-AD5F-A6110C79EA48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1DE72AF3-0B34-4ABC-81A3-17B93B77B21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1031475E-04FD-478E-80E9-69D66E5901E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500AAE7F-C6E6-4976-A49A-4758671B183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C74D2633-2F82-4098-969B-C545E1EE2EFD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DA3AFD4B-040D-4302-9A47-834242BD5973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AB60F769-0C64-4333-B2B5-26596CDDE27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77928539-84DD-42A0-BEF0-66D9F89D564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629620FE-F57A-44AE-B50D-C3FE117690D1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18D3ECC9-82DA-4C54-BC0F-603E72860ACB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1C5BCF9D-E0BD-4D11-A1E8-0774E7FF03E9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A69E7DFD-4E18-4919-9EB6-AE5978C5F3C2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C678F45D-82AA-4470-9DA3-B0DAA2009D15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5834E85A-5E0B-4B5B-B784-6EEE15D8EB2E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F8B7957F-D9F6-436C-95B3-00791B8F5A6D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D8CC9867-4663-4FBE-9BBA-D86F87C7DAF9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8F66BBC0-4E00-497A-ADAC-A7A083AB47DD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DCDC664E-F2DF-4898-AF91-690FB78CC7FC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716E0BD3-0ABA-4AB4-82D0-3B37B9FDFA2A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9D54CF9F-DD78-4FDD-BAA8-388DD5C0726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B87C3959-3D03-4D87-AEF8-9C5B605F8DD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22FCEB0D-5074-4D23-BC91-2CDD17970CDD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525F749E-CA6E-4A9F-8BF7-23011FCE8AC3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42D5ED38-2A72-4429-BCA1-7BD521157F41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92AB58DE-C8D9-4D87-89E1-5F0A3860DC8F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A4746A35-531C-49DB-BEAF-0A9E8244AF81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CBDAA39D-C32C-4700-8671-B75F4475A059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0AB588A0-D6EE-4678-B4B7-07CBADA1307E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416650E0-A93E-4257-ADBD-895A0C0199E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9B604264-EF3D-4908-BEFC-0DCD8FF859E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2DF4D695-4C26-49DE-B398-E405A2B1F59B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D2DBD97D-8568-4D8D-96E4-CDA5A1147C06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BEF51586-7B50-4D05-8231-698B9EC3187E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6D027848-172C-40BD-928F-6FD60E46313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972D4172-11ED-4329-8F91-705E05D67630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4DD47099-2678-4E36-BADB-C8058DD2DFF9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F868FBFA-DFF7-44B3-95CC-5AF08565575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6233E849-0E64-4FA0-95D7-B87CE3199A95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BCB0F1AE-9AE0-42C9-9934-0A452B6CE6D3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55E3C298-CE8A-41B0-B1C3-A944FF2776A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A94D3FDA-3C52-4267-AF8C-BD23E3D3BA66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E2D171C5-AD9F-4040-A3E4-EA3707C41BED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25256F1C-2A9C-451B-A4CA-0455DF9A2BF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AB04886C-6BDB-4FBD-9699-9701BF01D048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0C4A2F07-D26C-427A-BBC9-A46C0CEC0B18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AB838DA1-006A-4163-8CF7-AC13FDEE68D6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E9A254E5-12F7-46DA-B3E4-464FAF45ECCA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59888ADF-2621-41A4-A52E-F50E099C2192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5F5F5747-9C74-42B8-89A2-A69DF2B5411C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C2909E06-F036-4738-918A-80AEF6CE9298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EE0D857B-7DF8-441B-A761-0EEE1C49CB24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2AE55CBA-FCC8-42D4-B664-F4CD2D4CDFA3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33F8D580-F78A-43D2-A42C-A7C8B85BB7B3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B912406A-F69A-4586-BBBF-53B55E68E032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093007E1-79DE-4918-B2F8-36D406F8D958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34B1AECC-D7D7-4220-8D37-1B1DB315D208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BD9CBD70-3E4A-4773-BD4E-6670CBAFF0BD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97DDC75D-AF56-4E35-8586-4391E3CE26D6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14407F85-A910-4787-BEBF-E2328A8F5619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BA6D4721-7742-449A-91EE-4BEEDF2A3A2D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D5D78415-B548-43CA-AF4C-259661D29D6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1AFB02C0-835C-4A38-B9D7-6DCC53FB330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F8A90D7B-C35F-45C2-985E-FBADBDF2E4F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FE6F9507-14D8-4CF3-A19C-0C433B2896EE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796DEB0A-94C2-43D8-86C6-21F5DCFD743F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A945C94E-2A53-4E59-B0B8-BC0DB7CBD7C7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39696D1B-5D5E-4191-8EC7-E0AB05749176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F916C7BB-2A76-48B6-A7B4-CB36983E1322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5CAC3938-AC08-400B-AD53-0B6E86C55E05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3642A650-8759-43FE-8833-769B172F1D2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2DC50232-0EDC-4814-AB00-F4CBA58F44A9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9BB904BA-CC13-4C8F-BCE8-9A11E4614286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1E21C6BB-31BE-4247-81BB-800C3D81296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8F10D3B8-8099-4C02-AE02-12C6579B38B5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917D8693-6502-4D3F-861A-CBCA14DA384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0E7890C1-F7A8-4803-A868-4B27B749BEC1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53255AE9-0834-451A-88B5-0DF7AA42276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E8739750-6ABD-4EE1-BE4F-3C45DDAE343F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0834F461-F358-48F8-ACCA-6A5AB7DF3E70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0169E9ED-1254-469B-9016-7EEB9C25FEC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A4E510E7-76F1-405B-B37E-CD957A486C7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5A06BE0D-3AF1-48BF-ADD7-761AF6798160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B73E2A40-FC0A-4266-A9FD-4348CFF4C215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77D36ABA-7947-472F-83A0-9F14DFB715F6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078FED28-80AE-4FDA-BCC7-6672DBFB4A53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18004C50-238A-4351-8645-CB52637BD536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3FE82239-064C-45A5-8779-A70F0F30108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528D7D1E-987F-473D-BDB6-5162877BE877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85E2D2F2-40EE-430D-A040-8153147E2EE2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B37EA274-A702-4DD4-9E50-7F5B1FFED31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7B298172-AFFF-4FE7-A860-80011057918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6D27DB80-EA98-48AF-BB1F-F3B6F8DC6102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BB77C365-5D1A-4EF3-9CD2-AFEA5A674348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F9F4B6E6-E0EB-4DA2-9000-7071328F6682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4E36881C-855A-4873-B3FD-60453EDA1C70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FDBDF0EB-32C8-4081-B7DB-F69576E46C3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49A18D62-8A56-447B-9C2C-AF5BF08F9662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6C2AEABA-EFA4-42A7-AAE6-466D30F17C0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D42F10FF-8E95-4C87-B812-3E020383DAF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4076BA0D-8932-4399-9499-ADB2DB24828C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8F10DA88-35FE-42B8-B77F-986CEEE55D40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213CD78E-7026-4B65-8EF1-3CEB38BE57E6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5795DF25-11C2-4442-A8D8-E60AF4DF0D03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9E7F559A-BD93-4688-99A8-BA38E5CFC99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140004E3-D650-44D9-A098-1A25E851303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CF9C414B-2F76-4482-8D9A-99A3DF9EF062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483E722E-6AE4-47B0-AC9D-7EB7521A6631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04810693-975A-4DB1-B5D5-77108E0F98E2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8DD8B3B9-AEC0-4042-8B27-497F409EA93B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828EE2ED-D38B-450A-8D24-8C6EE1EBD59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678971A4-9400-4CBA-AB81-83E98BF6538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A14151D1-2B9C-4C78-B8D9-C7C8326575EC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11315677-E896-4116-BC89-123EB3CD36F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31C41373-C847-47A9-B6D0-F6BB2699B62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027F0088-EFCD-4295-95B6-2A436AEAD45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B8B82FEC-2F85-439C-88F0-CAF3A3DFB1D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EF1C0397-48BC-4C6D-AF3C-0205C8BDDBFA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C55E2ADF-50C8-4B9B-B765-03ECACF8C69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EDA05FE9-489F-42BE-B2FD-D37A7C14C07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E29C6571-FE5A-4579-8570-1638A330B01E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59D5C9B3-C77E-40B1-BD73-6A7BDF4CB2C4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7533810B-88A6-49ED-A4C9-CA38408682EC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A9FD4AFD-A025-464C-A10B-9F37130B5BB7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71299D27-91E2-4B8F-A2D2-5CBCD16209AD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32D7D0FE-0920-4871-9441-B90EB6897573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C0A0A048-5A43-4D29-924F-9A89207F5339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CD9B6827-3735-4A4A-9980-2020EB21482B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7A94968F-6E9C-4A81-A5A1-94D391CBF29D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6F26D810-A44E-4735-8417-F647C074D60E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9763696C-9326-4955-A703-1A59103D1355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3FF2CB8F-FA17-4AD8-AF52-EA96A4BD7937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7820C8E9-77F8-4E77-9B2D-BAB1C038EF2E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7969E4AE-3528-41AB-A1C7-DD6341E2F38A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80D9EE18-B6D1-468D-836E-61C1F564107D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4E8C3E94-5DD7-45EF-B718-D829910700B6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C3948C9A-4BE2-4ED2-941A-F1D01DF43B6F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7246D914-CAB5-4999-B931-E1E4E49EEF67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0E8A0131-E20D-499C-A0D2-78504E704AD9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2199BDCC-4E73-434E-8246-D50EEEF5BA2B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A5BBF0DD-3B05-4514-AD24-ED14CC670100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2865F0B5-AAEA-4798-AA86-271131F7AA9A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2D519448-47E6-428E-B0E8-59EF5F88EE26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8226B89A-F0E4-40DA-92A9-6FD802B712A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4736F601-FF53-41C5-A7D3-18A4F5871BB5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D1783E20-4EF9-47A8-9356-649A1DA76491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F22DC953-D461-4F26-957B-125323FD6C2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8822B9FF-47DB-48E9-9C15-00F70FE6E0F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6840B21D-B2EE-4D1D-95D0-6F8756E6DBB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B8C46AB9-5490-4B23-B043-94A314149266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B422EFCD-23F6-450F-A405-8F0BEA65B3EC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9E767182-6AAD-48D7-A3F1-F96117B63CA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7F409DD8-8DB3-4CB6-80B4-452D2F0FB2B9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55C6D8EC-EE05-47D9-9996-953B8249ED80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76368453-2F7F-49B4-98E4-BEB6412A9718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9ADC0792-0E5A-4933-9DAE-75A44F702A25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FB557CF5-3D16-4628-A30F-EB32387265F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42F086E0-253F-4EA5-B9BA-1A4096C2119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7BB97D0A-72F9-4612-913C-FF35687DEEC0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FF0BA0A9-5399-40AD-A6ED-4CF6AB76C87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2DB4B41A-C50F-4D38-BF5C-597386AE516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0981A6E5-1613-42AD-B8BD-B91CC0C1DC5F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ABAFA2DF-EEBB-47B0-9D26-EA18F745EF5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33023066-A6AB-4754-84E2-6289CC516A7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791A5295-620A-4E4A-B1DF-7BD3023CA08A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8C396F04-A1AC-4056-A6D7-CFC62BEC9711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9A8C394E-9B63-4302-B22B-42E9915E063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F71A3CAE-84EB-453C-933A-B7820F3BFB9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C1365656-9CF4-4C8D-9D45-83BFC9DDA99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0B18E8E0-07CD-4A55-8D2A-9FCD3BEBFF0B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2997A7BB-ED1A-4A66-8E21-9EFB9C10E6F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6D17EBF2-409D-45C4-A482-A58A215821C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620FA8E0-C403-4DF8-80E9-5E759D6083D1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806684D3-E33F-430E-8DB3-B180EC36080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388304CD-B20D-4B54-BAD7-F78B0D54135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36BEE739-9CAB-4983-B411-F9B9A3AC607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06172E81-441A-4F65-9063-A57851F7C11C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12F2B9A9-4307-4518-B974-872B7056535E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7A832E1A-B185-4D0D-9BA2-A49AB7C9A2F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0EA07358-B072-4D43-A7BA-D136E8DE0C8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FDD71F72-6130-450A-B98E-06A4A9038A0F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309382E4-4FD9-4770-8830-289E83291574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A7008BD9-82D4-475B-A53A-585C25E86C45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C41C0ABF-C47D-43C9-BEEB-4E010B8C6A93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D29361BD-8BAC-490C-B2B6-ABD420141F73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E3915433-4D1C-4CD7-91DD-ACD9BE132F97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BA9DE0CD-E099-4486-8E90-92A4592EE170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B0D89F6C-233B-4A86-A7A4-B11D6EB396E5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0AF0BBC5-65B8-479D-A6DA-8604B11C0DB9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9E5ED61B-E9DA-484F-AAAD-6B9597062D8C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93B522E8-3051-4F39-8707-BD11E84701B9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99D363C8-8301-4458-B839-C70EF982F35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085E9720-81C9-4D48-BE46-344817F6247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B90F3FC4-D6F9-467A-8B8D-F27D631AF770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3EF42D38-1DB0-4A1F-83E1-7795A5081B07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28BDAB3D-5A6A-404C-9726-9EBF7EA6E213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4DCDBBE1-61DC-4CD5-825D-A6717A946181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51433AC3-57A0-4670-94F6-77A5CBE53F83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2AB26126-9732-4F6A-A9B0-E0221E0868FD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7B6AADE0-86E5-44A1-B9F8-AC29C9EEACB4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71077DF2-20B4-4D08-8A36-91D96652433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999C9DA0-7392-40FE-B0C9-BFBB797AC7F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C7C40ABC-A6DA-41E3-A31D-D7C4002B167E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43C49EA2-4E78-4028-8025-931C9C58B90C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5EFE5AA5-2423-4C69-A777-29F8C45055C2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A2904F02-0E9A-454D-B5ED-F46B3050A57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CFE5595F-BC79-4468-8DE5-B6EF08EBBB5F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3C191144-2355-47E1-B8E5-50E2C5E848C1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7CD2637F-42C4-46E1-8202-6922ED278B5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8F3C04F5-5115-40AD-84AF-3EBD373A5A90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B7058110-7347-4BCA-A2D7-3E28FB143661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3239DED0-D201-40C7-B13D-83D769DB14AD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F134ED7E-5550-4956-B27F-8F9E20DC1555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D7F528FA-8374-4FD0-981F-82933C636539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FFE71B1D-B8F1-4979-A6D8-5C433A86F88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6BFC9458-8DE7-4CE5-AED4-038F9B8E6953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BB62FC99-1094-4609-A673-3E864A8E41FF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17FE9DF8-F1BA-4FA2-9F08-E5B824F89A60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13D11974-D888-435C-9711-5E482EF48B95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A22B3A3F-AA08-4ACD-9072-638161D1E765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C6DAA9C1-A157-481F-A9F4-F3A16A686D09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055F68F6-A8FE-40A2-BDD8-DC7F829BE437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C7C925C6-47FC-47AB-8BE7-427A0BDA4CA4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8F8396FA-602D-4972-A86D-DD0F5333CA3D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47978730-80A3-4626-945A-B2B411EB311B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1D5A1736-FE3F-4DCD-8398-1D99840BD6A7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CD6270AE-D83F-4B0F-AEFD-56124821F82A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A9E8229B-D679-442C-B78C-DC7F59637BF8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8BF08AE9-BDC3-4507-BC4D-DBEA82EE2D27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8B629789-672F-4AE3-9850-530FA061BA3E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D834F784-EDCB-41FB-AC5C-1C74C1210E25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B4091B1B-35E0-4A98-9D55-D83ED4D8B095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454AFAB7-7BEF-4CA9-A5C9-8E9A610FF12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C4B26B54-8DB0-46BC-A639-FAFEC526B41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FF03E091-18D5-486F-A8F4-6199733CC72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EF8D3482-3072-486F-A581-E110A43B1151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250FB2F8-CDE1-49D1-ADE8-5A841B05AC6C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FD19423B-9AB2-4BED-BDCA-B4FDB8289727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164F58F9-BF54-42C9-AC3B-5A5B440B5639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F522EC30-CC5B-4E93-A128-399416D8D921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C0ACEFEC-63AA-47CA-9104-74F033D613D5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1FFF0D34-E22C-40CA-ADD7-65487A55578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26DDD03B-647D-43CA-918D-68B09A811CAA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11C06045-09ED-4354-AD58-04A8475CE360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E6BC1263-0193-4CC9-AB59-DCB8A272E4C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C29AD226-21E0-4DE2-8045-41570F3BEBA8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53A0398F-2133-4F04-8F3D-5A3BF98CC6A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DFBC7C48-36AB-46B4-B521-3D3DF47E6A50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D3EE0459-987A-4611-BB21-A5F44C901AA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0B507B5E-B4FE-4279-A64F-D9A0E57883D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A2566124-82B0-4BA3-85C7-CEFA93A37DC2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28A0D5BF-A94F-4ED1-BA5B-505FB3BB911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7C6753DB-EB21-4252-9691-441CC6397ED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6867C625-74BF-4F8F-B162-BB5A77DD8BF3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1E04EE31-AF1E-4798-8D62-1B668AEE2F27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342DCB0B-EC40-4B41-AFD4-B77768EBEBFA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FF2139E7-3220-4F6B-A40B-AB3E70330E3B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71936704-8765-4FF0-BA25-1CC801BCCB62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C01C795F-BECC-44C0-9638-0CF0924BB2D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CC5953BB-42EE-4B52-9260-6461BE2ED9B2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BBF56592-A87B-47E3-9934-BC2B819849E3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AE671F91-D23F-4E7A-B98A-45C7B99F0A0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AF451816-57D7-45D6-9CEC-E82DE72B9B5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916A5E9A-E76B-44AD-9D25-0B4F6BDEBCE2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F49C965B-7012-4E31-BA57-B62305EADB31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E3C2F200-FA4E-49DE-AE28-5F59398450E4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D2F6A813-D3AD-4D7D-832D-F4BE51CCC8A5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2900F0EC-51FC-4D82-BE51-86D889D16AD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5786AA84-9611-4411-9B17-2B761BF8FA54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0FEFF0E2-8B06-488F-A3C7-7A15DC17527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7A6D7EDE-76B8-48CA-8269-B1B8EC72329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E7580B15-03CB-4540-840B-6AAA817C7FC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B8DB7D82-28D1-4D41-B2F8-8E0C7F50E810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69C26378-CA07-45FC-B64E-99196B553C9F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1DD3FB46-522B-4213-96B3-C18416657A9D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4267DE7A-B9B5-4B8F-B391-59F71C43073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6D3F4D50-A98D-4A6E-9E88-FEF99E92734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142C3740-7A00-4C40-846B-83DFA40CAA3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2CE81C86-052D-4842-A101-E25510AA4F6B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5375A94B-1D6F-441A-9F88-EF0267426395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95165178-9597-4304-879F-D39A8900CD6E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02A9EABD-B30E-4CC3-9819-976561AE549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3A95BAB3-026C-4520-94CB-1AE977D894B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8DBF334B-CD94-46E4-8BB5-FBF41C06937B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9E654D66-055C-4253-B07D-ADE59BFC76C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396174A6-6BB3-4E6E-B9B9-23682848198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987EB789-DCB7-46D4-9A4B-A60FF96447D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E817133F-ABFF-42C2-A3B0-86A2E7CC0E9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90D2E223-D06B-4A79-AC12-B8AF868C69F7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C64B6EBC-9F41-4BC8-A6B4-87A8B65EC1E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30D27A72-2D79-428E-A2FD-50613BABE64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E684614F-3260-4358-B4F9-6376C15E67A9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7AA51245-E81E-4632-BBB7-02AEC820184F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353B6BBA-8A19-49D7-B46C-518E2265828D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D5A72F50-3080-41B9-A17F-37602CB68C77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B6DB6BA8-3EDC-493E-B963-D57ED8F2D70D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683712BE-B458-4CBF-83C1-310EC26BB9F1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D2BC3C25-5B34-40E3-98B2-A9B6FA2D19B7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501024A6-2B34-47FC-A09B-2A165712E324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BA682711-C254-4594-A095-6BFD263C812B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F3237627-F230-49F0-84DF-2B0CBF339B03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235C74F5-18C4-46AD-92D3-B3B1539ABC9E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9D07562E-5EEA-480A-9FB3-46F84E8BC05B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AAC71BDB-7ACB-41F8-94DE-5822769305D8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43404795-2DE6-46DD-8A51-8356E68B7F5F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969FA074-E64B-4DFA-95D8-47B352D2DF8B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200A8815-973B-45DA-905F-65DE79BA8D74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93F44CF8-A346-4C3E-9FDD-C5267D6503FD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B8B81A44-1FC4-4211-8ABA-FEA1949A7E22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43D8F84E-34EB-4C70-AAB4-ECB4746CF707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98D8E062-63D0-4015-A701-9EDD93612D23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08CC0A6E-F8D2-4028-9603-1AD84CEFC244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344CD12A-DB2F-45D9-8174-3D4345FECB1A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D017A878-63CB-4ACA-80F1-A0316F89EBE3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67475CB6-2D34-4868-84D8-1E99BF5DFB2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2FF5B658-4CE0-4985-B545-0AE4E5EB64D6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B7BF6D43-34AB-4BCF-8E35-CB05020AA3B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E8AD6878-611C-43D7-AAAB-7AA498AE0828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DD2E47E0-D063-4485-AC75-0C9CB21D473F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9A94CE82-6861-4B3B-BEE8-9E57CA3A526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E1B14511-9F04-4B09-A431-954AC6A45C8E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531D5238-BFBD-4BCC-8D95-9FF24D17C009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411CC6FE-EB37-4DD3-83C9-FFD14041B40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B6A8BA9B-67F6-4109-9CDC-210FC761DD93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340A5D17-358D-42D5-875B-2B2CA92DE773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695D0099-2C29-49FA-89C7-D7AA25B331C2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54AA5D4C-1470-4A26-A587-79019DF09F0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7EAD9933-41B9-451E-9ED2-B2A78CECFE8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DE31D19E-B0B5-4E52-A0DE-9DC46776D79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6D1E94AC-D622-4D6A-BA5D-CAD356F30955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767D0D7F-1E52-4A6E-8DB4-8A54610DAB69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5B0AFF60-AE01-41E1-8AD6-58702E7ABA3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D4A8513F-FB9C-4366-A7C5-EAAE0FC281F1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C3466F1D-69D9-4831-ABD9-65BC9C7E56A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059EFE4A-35DA-4AC8-8EC4-6B742FCF083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C7B905D4-AD6C-4471-B58D-33DECFA73C0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E3C46105-87F5-431C-A132-AF4FC040482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0D29E601-DD5D-4E3C-9472-CF4E4DBF1E4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DC3845CB-E6BF-489D-A839-56A34BB06D2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79472013-B300-4EE9-9EEF-88D1019C7E7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44AE0138-0D5A-4D7C-97E1-43F5C63ADF73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5B0E9D1A-42BF-459B-B0A5-5BEF329CE3F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611264C8-6AA4-4D3F-8548-EF677BC7387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BE5C1AE7-6A7B-4E12-B3E4-FF7CCD4F87F8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9CB181AA-700D-4765-8815-C9495A89548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8366F441-2F2B-4D90-8B8C-31A1D584784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A3177DBA-6A90-4628-B4D2-E742B209643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9C4B1F00-5A02-4562-8E85-3519A6A2D03D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0F0EE0EA-41B7-4597-8782-9FE62FDECF57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0D018BB6-BD8D-4637-AD8F-5D81F710509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585248BF-8E39-48A2-A93E-D3F68C05930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16BE9E9C-C102-4BF3-B18B-9C1F9150344A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593027BA-4300-4702-8454-C5DCD066C996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C67CED7A-7F0B-485E-B548-ACB59532B774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D5D0A49E-6DD2-4633-A0F5-C6DF416AAD8B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68C9DCA4-F344-4B9D-92C9-2C79A22EE824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495743DC-FB77-40BE-963D-D7554D2A0374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01BDCE9C-848B-4DE6-AC39-AD7CFB15FCEB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B0FB2419-4CE5-46B1-B4A1-ED88F8105B58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9392863F-388D-4C1B-8D8A-54EE501350FF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D949F121-F7D9-45F9-8BBA-168D0E889179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708F4DB9-A96E-435E-9FCC-ACE66DBED5EC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4788632E-E5E1-4309-8C7A-9E84DB6C9F7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BAAE0ECC-12FC-41A6-9F69-167DD81CC32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816B0A2C-BDCD-432B-9ADC-E09EE69C305D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2014321D-D2B7-4D5A-9A88-7165AE9897A6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710561EF-1823-4770-A99E-5FD7CCF54DB8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D31A8B77-2AE2-41F3-9BEA-C677610AF6F7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9A1466EF-11A5-43BB-8ECE-E6603E3BE6FE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4B1F0600-8A83-488E-AE11-37F4414198E6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02EE3B01-F154-4741-A4D5-6C4C8FAB6695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D0BC8346-0D01-4091-B9FE-7DE4F45B7A4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77922A8B-DE03-4749-9057-D5A4EF62CB9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FD803499-8BEE-4CB4-9E56-46CDB7311A25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F8DE04AD-FE64-4A65-A782-84F38224B59F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ED670C0A-C95F-49F9-B0D2-4B3527D132DF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86F27564-C10A-4E73-8066-EC0A8F623C1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9F848C87-5D88-4494-B840-C69586F0DFD4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B1D2A9DF-4287-4319-9CE6-476DB211F178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8AA89CD2-9209-42F7-8457-33C1C91DAE2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9B48B3DE-7BD1-4971-BFA2-28A1148761A1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004E4D7A-B2FC-4C5C-82F5-5128CC3FB94F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E22711EC-AAE5-4E9D-B1CE-BB1DB4860AC5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A36814DB-1B2B-449B-94DB-8E584D4D3C59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D32199F6-8BCD-4508-B881-BFA1C9993587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855BE87E-C30E-431F-A202-A11F908883E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920A91F8-27A9-40E9-9AA9-F87E5E5D6E31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5093BF2E-484C-4CA1-A9C4-E3155A23B132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432EF2C8-0562-40E5-8EBA-B4F268611672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84220BB1-7400-4F8A-8F63-85876C316529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F98F5241-D384-43F2-ABC3-F92A82E2E078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0277F88D-4B12-43CE-B5F9-D879BA1D300C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8F1A9210-6A97-4F8C-8263-A892B4088A2D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E07BB51C-C797-49FD-BA3B-495A6D80FB84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33E789C3-4B7F-4B9C-A873-428443879148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7E6E6544-D696-4229-ADF1-EE4AB7E7E81B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6EDBF8F1-0887-489F-8A11-5F5C6EAB11FE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A89DD0C9-4ADE-4B25-A128-0235EE750851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BEFAB458-DAEB-4A60-8116-925464B56CC1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87FC2AD7-8105-409B-A759-8E543E4CD579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8BAD03BE-2ADD-4C47-B3B9-46E0488BE1DB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EFBD0930-87AC-4639-AA25-A392ED7E6013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27893B02-A636-4BFE-8E18-839A217EFA6F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B3181A52-8E11-41B2-91D0-7BC478A64B6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26241453-FCA4-4140-96C4-0BD2CB58588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E9805270-9547-4EB2-9964-59ACE53CD4E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EFDC6714-E625-49E6-8578-E3B2CA51FF92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D48721AB-E8DB-48A7-9BB2-A3EA0FDEC9C4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8B3B9198-EAFF-4603-8915-0857793DDBF9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697DCEBD-6C3A-4B6A-BBB7-36E1CC617736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3598F7D7-52A2-4F24-9630-982579985ED7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AA36376B-FF70-44C1-986A-36F6EFBB185F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F1F69088-54B1-4100-9759-6FF6DD0F459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F4F6BC3D-71DD-49FE-A183-A791A6228695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708512B0-BE42-4FCE-B4A8-2ABEEED351D6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35E993DC-AF8D-4F04-AAC0-A07CFC0C082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FC940F68-E50C-40F5-A483-CD19F00E0503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74FA266F-1B45-4B33-AF3F-3F2AF22CD1C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05965BB1-1B7A-423A-A1A9-C1879D5B8637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3B3581B8-C1F4-40C8-8B81-739DAFF5EA5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21417AC6-F7B0-4D9D-9952-BD5590AD1EA2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1C83A872-D907-488C-8696-BE807C79B7F8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7264D072-71D3-4170-B51A-9A10B38380F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FBB40FEF-3A4B-4884-A2B2-7F73DB87707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AC0DC006-6BD9-4D59-8410-841CE0D006AB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C738966B-03F2-4774-A931-900068E14F47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48C6AA3A-442B-4B36-8702-EBA2FAA16EC9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560CDB4A-64F1-45BA-BA50-235E4089543C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63B3F93F-07B6-416D-ADF4-5B0305D369C1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DE84B216-636D-4AFD-9D01-EB41D1277C2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2FAD7B2E-E534-45D6-9F5F-1ADA7EA213D2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B4740F7D-DBE7-446A-A708-DE6EAEE66FB9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4DFB227C-F11E-4F18-BADB-B545E36ECDD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A4B9372A-4837-4426-8381-E0C05E6E016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73CA3A82-CE76-4C49-8167-B3B1D1C38AB8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D5825A3C-782B-43B3-97CA-5C916F67B0DE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06E17E8B-8386-4374-A087-3D21854D8838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5CBADC56-AA7E-4D26-9A1F-4E539EF8C3EE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73165D1B-F67D-45C5-8F81-579EDDBCD691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DA7561CE-F42D-4E82-B7D9-793B4912AB10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1DC61C5F-6EE9-4B81-8192-9561AE60860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4A406A71-8E3A-4929-ACCB-18F46AAA36C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5FF0EEEC-321F-4CBE-9984-1D4F2A4724C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BCD0F725-63F7-415E-8854-20DEE83F6762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DF571B9B-F63A-4DC8-816D-F9087D3DB6B8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FA74D3F0-72DA-4407-9AAD-487E3DE0AF49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2CDB72BD-28D8-4124-B1DC-55414684CC7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9FADB896-6CD4-45D6-8D1B-484D9424EF4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F19BBD28-32C0-4DE0-BD12-22E7FD20F88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54B49B97-D86F-49AE-8233-648BB5810D33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6B3F263B-AEBF-436E-A33C-D206EE88F04C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21A6BD22-7F2D-4D53-AD66-BAD81D8F4F24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79B32946-0A9B-48FA-A3FE-CADD3034CE9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921902FD-8794-4F62-B902-9F422810E74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038465EB-1502-4348-BF24-03805B1B5E9B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35020109-8261-4DCF-9390-122915B6994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832D933A-9D42-46D8-BF2F-F7FC898BA4C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F1FFCA06-BA7D-41CC-AF8C-95EC04AD59B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64E9715E-0F67-45E5-BFA9-E84C7A457C9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8EA74AFC-8894-4EC6-BF83-E71F4F8CBC9D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FBC6B763-9251-49F6-ABE9-D1A124C9957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B0099C25-DEAE-4DF9-9917-2B35E05A3EE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41DF54D7-CAC0-487C-9234-6F07D97FBABB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ACFE40B5-F060-4741-9BC0-C543036F4D9F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D7B58B04-A404-4F1D-B372-00B87F96492A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71929CB7-15A4-4110-BE9F-D8EE7F07645F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2021BB14-7D87-4D00-AB71-44446F124AE4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772D5B35-3F95-47E6-9A18-42CBEA60DB28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67742A6C-B9FB-4198-9322-833254942E5C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88D7B256-B8A4-4E0D-A364-493ED05BED8C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6D8077F4-7189-43CA-8067-E2DB27D381D0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7727C305-36B4-47F2-879C-3986D0F6535B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06CE2352-DE29-49AB-B5AA-B90BD062BFF3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0DF2EFA4-93EF-4D25-9FD9-B52848D0F3CB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D712185A-2486-4179-A350-B432465CA9C9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EBEBF819-6CAA-48D0-A3AE-79D2DF37F71D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3E776F80-313B-4FBD-B815-35F4C171044B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431A1F3D-9E70-4B78-9D91-4AC9111EC440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76303C51-FE8F-4BC5-9E5B-42A2CD2DD417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5793669A-FCEE-4E8B-A9DF-921980F50784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0ED0D9C1-AA80-43FE-8C27-7944D3AFD9DD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A73676A8-98DC-4E5E-B1E0-9D20FE8A3BA9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00B9E1F8-F3DB-4B75-A03D-36C0A4476E91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7F6A68E4-12DD-49F0-BCC1-D9E76F155E58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6CC09C41-0590-4D80-939D-15EC3668AB50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6CC5FBE7-350B-4795-84CB-5A23BC2B367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4CFF362F-A19E-448D-9DC4-FBE6023911B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D24BDBD9-1D7A-45AF-9C95-467384855B6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BF8D356E-A437-4AFE-BA6A-1A8F4B334B82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A25D36C3-E642-47EF-80C3-FEE38B4833C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0881C6E4-8BCB-4B46-80A6-AC53A3435BF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D6FFB08D-5881-40CE-B600-CF94A38CBB96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4DE324BE-77BA-493B-BEF4-D238BCF6E346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B68CE33C-8370-4081-A489-024840E0871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6892583E-5039-4621-BD69-BE0911A4F1B2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8D8F82B8-F367-4236-8A69-FC322602C42E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C4D93F31-6365-4322-9E04-A6D9AD573BF6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C6CE6F81-4D08-4916-910E-4AF347F901D1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A29330D6-1619-47EB-94A7-B46D15E57BE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D347905D-E217-416D-9B3D-9C09A70E13C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B5EAD0BC-0FAA-4C95-B2CE-D0234495B3C9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B9B36034-1874-4662-AB6E-73BFC8E42E44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3670EE85-1EDD-4E90-AD34-01D6D84153D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4D2CB4AF-C599-4604-8236-1C75EE7A96CF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36849DCE-33E5-4052-99AC-440CD0607796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0D03AF9D-428D-426E-ABBB-576B4AB24C4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8B55EF1F-C607-4926-A652-3E8BCA7464A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C2C64D37-D1C7-4F63-92A6-F84BE8E653C6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8A164B1A-6416-48F9-9C33-782D567CBCE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5234D7FA-AAE8-4110-9AB8-C7390690C1C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FAFCE026-D05E-452D-B169-CA7C77F2F28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87C0794C-ABFD-4B9D-A46F-451C1B3F9022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FAFEFADB-4928-4000-AB15-6039888D057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982E07D2-AA65-4D47-B761-C739C23FB20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F58658E8-ACCD-4C25-A40B-55D7E5B447B8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E10DCD45-B4BE-48A9-AA61-955BF9F74C8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73FB0E6B-C31E-4CDA-AE82-76DAD1B760E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8614EB55-EE8C-4EC1-94DF-85A5A69DCFC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4DBCCFAE-D84C-4C83-B8F9-F5B56EAEA6A2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C88A47F2-561E-42BD-8FBF-CF049DDD8805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16593818-81E5-4B96-A19A-97B51574860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ABFBEA75-E2E3-43C2-A445-6A0248A017D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40029235-EAD7-407A-9CF7-0F58684A5F39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7BA73C9D-4C77-4C0E-9C7F-2714E96ED459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09008BFA-459E-4423-B8B9-7EEAF08949A5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6CE4B31F-D25F-4122-9B2E-D69076C0E9C7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631CDC77-AF6D-44C9-9591-3E8CD0BB5683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66D00191-04ED-4CD3-A83F-844F7358B723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87DC824F-8856-4222-B2E2-523D26ACA15C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0E184EEB-539A-4F8B-816A-45CD9DB15626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9A6312EC-DD94-41A1-B2A2-D0388B555546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5F8B7E29-200C-4D8B-B9CF-B6CB698718DB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DC3E8F62-4FB3-487F-8F6D-CF2F608562E3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234DE5A4-19B7-4C5D-BAF3-CEB7AD0B207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2398342F-54A6-4A88-AE83-50D0E189F3A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12B675CF-1299-4AD5-9DC3-C800512ABF1F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F36A3E57-1E7A-4179-9D89-820AC9D00034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DBB76332-6343-4D53-9136-643126CDB109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0363343B-8B25-4B72-8A5E-05E599AB447A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735B4495-45A1-44DD-93EE-E32F893422D4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259D9D62-1DD7-4B0B-AD4B-4461B17C8569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2C556F74-869D-498F-9B23-544282BEBBE8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2F684812-1185-423B-B737-3FAFD9480A2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BC56E319-19AA-434D-9076-39305153D91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2C9CC8ED-7474-43BC-AEA8-04644D8D073A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EF8FFF4C-6692-4B23-8B33-D657499B7CBC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51F5ABB6-4444-4C69-919F-EAB76C70D82E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6B518CA2-F03E-4D26-940D-7D385FE7921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9760EAB6-281C-45BC-979A-E737DB7D6BFB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61C923B5-C535-4CBE-A61E-7C6F2B08DBD3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C6525861-13D6-4221-A201-A4807E28E09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CF9115CC-F246-46C6-9441-1E613A013976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66B904F4-9738-4FFB-9A7C-82CFC67568E3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C39954EC-1694-48B7-AE4D-23D6F8F5C866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02A8B017-951F-423C-8ADB-A8B9BFAE5C57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AE25613E-5F11-4AF2-B222-DD0B99410BF5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51C07677-F643-4D68-86E2-6DB3D40CFCB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74F4565C-ED0E-455A-9A3D-9F657E4F85DE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02008D4D-65C5-4911-AAD8-8E3529E21938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1B93328B-6759-4EFD-BB7B-E33CF61C3712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B51BD0E8-7645-4F83-8F69-5A0F568559FD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F87E5FBE-CCE1-4CD3-B170-DCB84B865191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B5800E62-FB11-46DE-8989-60372E060663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6CB7AB0A-962F-4DD8-93DB-B2A56F974B67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3D514C1E-F646-4617-B572-28EF4E9F48FF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CA9EE92E-D06C-45DF-8DB3-AFABD9DD3CB5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9F497DDC-CE0B-4B20-A193-10BA41C9F0FD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DED96613-B0E6-4884-A952-577608455DD9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6CED7266-B8D3-4943-8EFB-2F7B4F2BB18D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31D00BEF-6A71-4100-B984-1AB69F5E5E56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60380ADB-8A01-484E-AD90-045136BC3ACE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6C6AF70F-7264-4C97-B19D-52F92D709176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AF0E2489-DDCD-48F2-AC95-5ECE4EACA3B2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D6616AF0-622C-4E26-A0D6-ECCDB058BAFC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532723DD-ADAE-4E5E-9D7C-4113BE7D083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F31261DC-5FE7-41A6-BD12-912B42B09D0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58013253-1C68-4211-9CAB-6816067282B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925A2F4D-EB2C-4818-8CE2-4E839FBA2D8B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285FD724-634D-4B46-9D35-EEE25DCFDE2E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D242FCCC-E12B-4C56-B63F-BFB709E00D06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173C6B1C-CD28-4A0B-ACCC-39E857F90A0C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457B6DC4-B350-4CA2-B62A-25E60471BD24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4DA85B3F-C7FC-4045-8025-E9C681FE3594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5DC9B1D7-C6EF-4EBE-B62F-1C3526B8CFD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8E320683-F1D3-4F8A-A0C9-DC02B65B86D4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D385F448-1FBA-4F75-9855-5DCCD1B968DF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AF726241-DB85-48C6-808E-97277838741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2F291C7D-2001-4C1E-9CE6-2DB3FE8DDA86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1A965E43-19F3-428E-B17E-B6B76DC9666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AC7AA397-F28E-4D8C-B6DB-AEF408EE87F5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52A2CE58-1DAA-4382-9221-0DFFF5F8B4C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C67C57C0-86EF-4A9F-9328-CBC501AFE5AE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C2F016A2-E18D-493A-9037-BA4949F7D871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A53996E6-40AD-47A9-BDA5-8DCD41DAE00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02431EDE-598F-4B72-98A7-7DDCB35769F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D96F4BBD-8B06-4133-A1D0-7AE72EDC4294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0E6C95D2-8568-46D8-ABEB-14D1E85FF0A1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5080742B-6FC4-49B2-935C-A359B0A526B6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3003C6C4-E05C-4FA6-99DA-9B43B6644B90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0E3C3A19-7543-4000-BA1B-5F1765AB5357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6CF1A082-EC1D-4E5D-8C45-4BC190CCBD1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26E922D6-81A4-4E28-AFD1-E8136496E8BA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EF82242B-D811-4FC9-943E-511473BA6FF8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C9739E2B-CED3-4E8F-BFF0-D0E8E4D3BB1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D9B9CBE6-3966-488D-A3DB-A1DF6FDBF3F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83428512-C9BB-4768-9E46-78C2F47276A3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11800894-6BDC-477A-A4C7-97300B6135E7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46C90350-119A-4A9F-894F-B1C73D9D0092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D4B7AE34-D649-4C1D-BC70-39213722DD7A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BB988F42-28AC-46DE-B9B8-57CF1788BBFB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3CF82D39-0807-4B09-9C3E-AF09E5ADFC20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6B150569-1D9B-463D-B187-5E070227C2C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D296ACEB-75E9-4D2D-9F8B-BDBD931E1F7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E641D7AD-81FB-4278-9B64-9609E8CFDDD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877B0388-A08F-43F2-A48A-C6FB8E8F0740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39501F1D-A28A-472E-BEE0-3D551137DADA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B49681AF-1D96-4165-BD0F-92D3D420FCF1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EF8C5429-66BC-4AAA-9AFE-91A024FF2DB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AE5128FB-197A-4C95-8871-D355D7E97FC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B35301B0-0886-40B8-82D0-0D98B95CC868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72DF1229-5BF4-4FDC-8761-FDE9659BE855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883CEE56-4EC9-4D42-BD6C-04F4CD55DB1D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A3867E7D-1655-4E56-A854-8F04D5C7E2A5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68C542C7-F52F-4E62-9525-878F6C889C7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916582E3-E4CD-42F3-8FDE-949B3BA30BD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E088A628-DE9C-455D-BA40-AA06C36529FB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2F362387-03E6-446A-967E-AFD704C5B49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0E48C071-6F59-40EF-AEA1-4E5720A7236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3838FDBB-BEFC-4BE1-BF29-3E056B8EE03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BA6AEF38-A038-4C4F-BC63-F83DEAFCD08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32C49277-BFF4-42E8-9C3B-01B9DB57A127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8A7F25D5-9011-45D8-B2D7-4CBDA0EE3C5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4B1A52DD-A816-4AEA-8642-4D68D6D4AA3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95A5375A-A8A4-40AB-9857-44E8AD23016F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1613B2F6-C5F9-470A-A310-6AF0B6824CC9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FA11867E-344F-4168-9916-8D4E2202F594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1BF4E0F1-ECC6-4158-BFE7-A3E0A4D288C0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D375800C-68FA-4DB4-8FD3-E51F0716DF3B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4DBEE099-E43B-47ED-9D7C-3CA2C1A693E2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45C6E338-8E18-4514-8EDF-FCA1FC4E8E16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A64E8C1F-F628-442A-B83A-42A5C0213791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4C180567-32BD-4FB5-9AA0-B59B2D504983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FD3FF277-888E-4AB8-A452-CAC561FA0D24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AB9235AB-9D24-4866-BD31-F2AEC5AD60A7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DE4D6CA5-3330-41C7-B0B4-C92E8333C0F3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0E7C4057-2DD1-4960-913E-4C54F123FE3B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F80DAE16-9666-401A-B8E3-3F5C2A5A8216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29EE87D9-364D-4926-B051-795DCAEC910B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FF9F7432-5403-473C-9DDB-26FB596C9966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584F1340-ED2E-4AB3-A9EF-D56FF8AD77EF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ED9574C0-971C-4C4C-8CCD-49420EC4C0DB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F7740E57-3825-4C20-B942-BC4F59C496F7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E868E462-EC82-454F-B349-3FC6F376645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95715680-F022-4257-BB2C-6D558855A9DE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6C23B829-29FD-4F6A-B86D-B053E45A3465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5211BAB9-C45B-4BF0-AA6E-776B5616382A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8985F360-989E-4A88-B0B1-C89040904DB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34F1A079-432E-4149-9D32-750C561F22B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DB44795E-A0DB-429F-865D-96AB43051BB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57A2CBB7-2B74-48E8-8E4D-38ABC30AA9B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29FD39DF-6519-47C2-8F27-A86221B4CE37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EF4F3D9B-3C23-4BD7-BB49-6F08A1990CA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D24BB8C2-1E4B-4B57-86B6-F45B8B260139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976288FE-2081-46C3-848F-862F6D93EA18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4447E86E-3052-47BF-9936-7BA904B6342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E03D54A0-9E37-495C-B3A8-EF201C09E941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1390955A-6514-41B2-BC65-F2D6810F6ABF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BC609A9D-2E0E-45B5-A7AF-97927A219B97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C11E6037-A8B2-4844-A206-DE37B03FB235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92F7E1DD-BDF2-4A1C-AE11-96286A3B0B4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1867E2A8-480C-4125-8930-C18F7140D73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8515B39A-052C-4E8E-9F3C-036BC89CED31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244A70B1-1824-435E-AFAF-8855F08CF93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3DC21EF4-3CD4-482C-A6DB-A1D3F0765ED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94CCD427-351A-44D0-9F0D-55FBC94AE12C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471EE4C7-5486-494C-A6AC-1692355B7E1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CB2D7D7F-6F2C-4EFA-A536-1252A97B583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5C733792-60C3-484E-8734-78BA1C6F115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FACEB819-6C01-4374-BE4B-712A7942992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612CB016-0787-4BDD-BC9F-EAE676BE903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7E93EBA9-69C7-456D-88B5-1A12B3A0BB1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E4FBB4A2-AB77-4036-993E-AD6C081B3ED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D02FFB57-69C4-4248-B9A0-FE2F1EDC6353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5DE982E6-9FE9-4ED4-ACA6-BE0A6E3229A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BC52A59E-E584-4A79-9AB6-D47A8AF782E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6223D27B-E732-4B51-84F4-A0C79204CF4E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07E2E525-DF2D-4A9F-9C04-AE37D3CD42E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16BDFB7C-56CC-4741-80D7-E033D3F3639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907B3E09-2961-4F8A-B1F6-50C36C5A03F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2020FDD2-6F35-438B-B0C3-1F705AC15D7C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B7FE2724-85D4-4DD2-9A11-8E725675C842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4478DAC7-CA47-4D7B-8BBF-5FC38967E64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CE9A2DC1-42E6-4897-8C93-B7289D65B49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79FBFABF-D3CF-48AF-B4C6-F7F9C91947AA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33108563-4AFA-46F4-B0ED-0524AE20E058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2449CE86-34B7-42EB-8EFF-615280507E3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5A02529D-5280-49B2-9BEE-ACDE37C1BDBE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C01A8A11-143C-4155-BF47-AF9AE7423A48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28390D0C-FA43-49A0-AF2C-466CA8FC7848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BA9A2C39-B5B7-4C5F-9A60-732096864D96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ABBFBEDF-AC93-46EB-9866-E8EE7DF97363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9AB7D26D-3682-41B3-8708-C478C5C6601E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D4661934-A625-4EA5-86FF-396F3F4C2911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3945F65E-A90F-4763-B7FD-79D5D2805510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8201C189-E18E-4DF4-BC82-2463275DFC3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5E701B70-AF13-4D45-9A58-491B58CB457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19583975-C028-4C4C-8DEA-54609BC7A91E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0019CE39-8CBD-4046-B8D8-51E6F9F036BD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64C8044A-06D2-415F-B585-338D000142B2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EE852955-3037-41A1-97B9-FCF597E4E405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305CA28E-DECF-4B87-9299-1C5B39106CD1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B1DCCC02-7CD4-49BA-A029-0896B935B025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3A301E69-6777-4602-A6A7-F1C106DA142B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38BC4811-024F-4060-A09D-3D0A8A03092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E73C1CF9-AE3A-48BC-B578-469EB584C0B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B706F828-7E02-4737-A373-FD4F20835D65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E47AA2A0-9154-42CE-9C71-F6AF51E720A4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539205F0-6D09-4B41-BFE8-E439C8257123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9CCFF0E5-1D88-49F8-90DB-DDECB1328C6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CE0ED9C7-236D-4912-A559-E750309A72D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44873816-3C82-42CD-93AB-9CEBA5BC9DA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85493B68-7F8B-4FFA-821B-F1631AD544D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F3EF3750-7B2E-4BD2-A25C-EDD4130D5EFC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A0AC2A79-A8C8-4EDC-8888-9FD119070335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728287C2-A8C4-49C2-8AC5-A4FF2FA24DD0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F24A4454-EDDD-4AB8-9713-AC4AF24DD9D0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11D3D571-47A6-43F0-8216-6F36B13CBE0C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3B3FAF4D-197C-484A-A82F-0C97A57CAB2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871B8A18-9E6D-4044-AE9F-94862C891487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C7BDDE21-F03C-4118-90BF-78048F521FE5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BDF4A8BA-D06C-45B3-9F57-ADB2B394F02E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0DD1E6AB-8988-4BCD-AC03-AF0B9A6EFE62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7F4635F7-1180-4E2E-BD86-0BB0583FFE3E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BF38530A-073A-48A9-9F57-7F2DDAC646AC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C8DF55B9-4EFF-453F-BA26-77A7A4521461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769563C0-B2E4-4401-B59B-962E9606118F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27BC29DC-9DAC-4C4C-857E-3C3F1DBF6638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04B40C86-F215-41E8-97D4-9073BB04BDCE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C9FB3EE0-E599-4387-9E20-A74D638570CC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145CB9DE-BE5B-4749-8BB4-C01C12DB9D04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3A80B348-D5E2-4AF4-9DF7-0B54C7CA1D62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E80C5C29-E347-45D3-926A-759A322E92C5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D56B1C0A-F1DC-47CA-9EBD-D570BE68415F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B74FDB41-841F-4FA2-9ECD-92457FEB6C90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16718B69-0542-4EB0-A702-62C6361E587A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BB26518D-7403-4D7E-8A4A-F2A3EA4084C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50AA84C0-5448-49A4-9380-A93F4933CD6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AD5662BD-2080-4A3F-BA75-F882E86149B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FC34FDC9-51FD-40EA-8B21-1E6AE2BE98EC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7AFB1658-555E-404B-89A9-7FE1EC51845C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0CECBE30-EB0C-4B73-86D6-5211CC8689B4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C5C96AD5-D9A5-4220-9F9A-1F5DE7C1DC99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2F4EBBCE-7DA6-4772-B0FF-D4FAE8C1D040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92AC3A55-7CBC-44FE-AAFA-0B83E5828697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C86B0A30-482B-47C2-AC6B-2D5B0021470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BF15038B-97F1-45E2-B4C2-C33262CD8FAD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4CC65DC8-6677-4336-8154-3271DF9CB849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178C2157-AEF3-40C5-BCE9-5A65DC3BD2C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651678E6-074E-43BD-A3BF-3D600E01B815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339239D2-0690-4BE2-85C6-8A54016473E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4727FCDF-0B72-4909-8FD7-5E632E2646CC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1CAC4A75-22AB-44D8-BDB6-A40E0EE0711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D6D5F637-7365-4335-BF2F-8358C309D1A0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F37C826C-9AE5-4B87-A6D9-CB524A83AACC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18A3B6B6-F84F-4FAB-B027-51413DB84B4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6C43BD84-A10E-498B-8C81-7AAD6DB5351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2994D54C-A3C3-4300-900D-86C3C29E940F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B6A0B094-188E-487B-AD9E-F50849503C0A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D963387B-08D3-4464-9377-93B508FF9D56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9D85A354-A4B8-4103-81E9-351651B44994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98C5E0CD-27C6-4BAD-BB4C-D253CC7F2DA8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76B977E5-A213-495B-8391-39C7E64318E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15363E3C-9D5B-485C-81EB-543FE308976B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84A4A479-1940-45ED-A983-86362639C01C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B51DBA67-7293-494C-8F8B-E21F6DA86F6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682EB2E0-4D86-453F-A169-E16AC3C771A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2AD68C59-8E52-4A9E-A385-3F430BF5FCF2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5005BA21-8BA4-41AB-A8E8-6238684C7865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05D8F3CE-0A5B-4858-AFA0-9A080EEF88BF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77844B59-D52C-4EF2-8C81-DC13D0AB1C75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49FD511F-F57A-4881-A121-B22B2A27DA2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DE21A67C-460C-4254-9924-F07233D14AC3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6011F33D-1F28-4DCC-BA3C-05DAD095635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AE803795-7DBA-4EC8-B6BA-244FA07A452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A3532CE2-815E-43D8-971F-4E44F618745C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FC1CF646-270D-4117-98C5-577212F27E54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38244E5B-7921-41D2-ACEE-C16792FC7AA0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E2A30506-FAC2-414E-ADEC-90814EA8F162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D55A8E14-0BEE-4952-ABDF-B3832833F3B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E8321750-E627-48E9-B610-1210470F8B0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83274A91-E22E-4AA8-AA3E-7EE98DEF3E68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7E4ED493-53A9-404A-BADB-BF1F3A838C92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3EA3B14F-92E4-45BE-87B6-1AD3BECF8326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309297C5-33E6-4350-B01F-8220DDCBD53F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67BA8022-CE21-48EB-AA60-3DD691C1DAF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CA488A19-59B5-42ED-9790-DDBD49DCBBB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75DAA25C-E060-4F6C-948C-1692FAC3250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EF656714-B6AE-4F76-A5A3-B997A1F49A2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0FB70C0F-737D-42A2-8961-FED97B6D7EB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94310C68-5234-4337-BB08-AE39E82DEEB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03F87A9D-52D7-4DEA-B797-7D58697BECA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65CC4849-B2C4-49D1-BE4A-1D3D852375DD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EB503363-BB0E-4616-B8BE-B5C1C982A3C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210CF5B6-87BB-4364-AF0E-C71B9270A70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A46528D1-0D0C-4DBE-A15F-93E763FF7390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3AF22CAA-6A6B-4EDC-81D8-807F4D725FC7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8F128492-8B99-4A7E-8418-30BA6DEF587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A69B70BC-61A8-43C7-87A4-3F1592F1FBE5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E8C7448B-4DD2-47D9-930D-2CF11F62AF17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C0E6DF3A-DFB5-47A5-8F43-486EB9136551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1317D969-2AF1-4F91-8322-86A9E234C377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BBB90AE3-CF80-450F-AA5A-D6BBC15068CC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B9F3538E-F6CD-44C1-A513-FD3B35A68F2A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608E74A0-A27A-4300-A31D-40847647CDEA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876E8037-4B58-463E-B925-6324736DA8C9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B20EDA1C-8AA4-4CC7-9DDB-DE67D661727C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C0BE08CF-2C25-42DE-A2EA-D58921C5DFD2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C9B91F3A-0B6D-401B-849D-935D0EF7A199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3F394EA5-8BB6-41E5-9E25-0669C4A2E7AC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3CE3848A-6BE8-47AD-9BBF-04259647204D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67AAA2D4-98A2-4BA6-8FD6-F4509EFDC430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CFB81FBB-F55C-4596-845A-BF7F1D3EDFA5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0FE5D024-9E07-49E8-B05C-5C3837A75D5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D266D85A-3AA3-4AFF-AB47-DE74EE632A20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3577E930-F31F-4311-97FA-3080191093DC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246D3738-E091-4B23-8290-FB3567E73854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579832AA-9E8A-4163-9801-D287832D6867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DCF65CCD-7188-4533-A95C-2C750E6F4BC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73CE6173-9AA7-4451-B376-B9B725DD380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8F88C513-439E-4D61-AC0B-7ADCB60AE9C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82A6B0A5-5B83-4435-8BE2-F8182B71DFB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7422D2F3-9B12-4FC1-8D61-425218B6C3A3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CCAC069B-43A7-4B62-A49E-54DB629D71A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B4275D7E-6299-4B27-9D77-AF76A357D856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9762CC3A-940A-41D0-948F-9CD4B4671DB7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3D3A9CB0-B685-4265-85C9-3F175E10056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DF3F9E23-2694-457E-BA3B-2DAE849B8472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F721CB0C-3320-4285-8558-B6D44A139964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FA1BF1AF-B11B-40BD-8163-061EEA21824E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13234EF1-BEEE-4330-AA7B-B9B254A7B63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1A45B837-DF43-4E7B-B839-311515BDBDD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290251D2-8BD5-497E-95EA-DF481F2C2D6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E7973934-BFA6-4226-BE37-F341D7F8DAAF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EB2D20D9-DAF9-48B8-A5F6-DE4DF9F930BD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3B41EBAA-6232-4248-8B66-B03432891AA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9F78455D-B2E0-4386-9BCF-6AC3AF4116D2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177A128E-7E29-45CB-A0FC-AB6856F63503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80AE68DD-4129-46BD-9B02-4A424A1D516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2977C88A-5575-4609-B524-F4B9CCE7C1C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D6EF2DF6-390B-498E-BFEB-8310299A91A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5A434F07-AA23-4530-B946-437F2E20034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18B14643-18FD-4417-B66D-5F39C51A1C5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27B25FCD-D9FF-41E1-85EA-09389B50895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355197F7-47F1-4322-B607-AAD06504D67E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1EC1C4AE-2980-450B-A58D-86A83386623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E73A52E9-0A95-41BB-882E-7613A0D6143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98A19819-E03B-4018-8428-76BEB14BDA41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E786EBEC-CC1E-46D9-B053-FED28EBB7FB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24A2542F-B094-446D-B515-4B779B20719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36D8789A-661D-40F0-BFD8-BE6E6E0B03F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623D313A-2758-4833-A7FB-12D35C1582D2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21B11F3D-F291-4322-BEEB-C0A001E575A6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FDB64498-A115-4B98-8638-768EB7A81AA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04A1DFFA-009F-4050-96CA-EB4F5705D25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E43452A8-8DA4-4F1B-9CD0-D54E67DC02CF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120CEAD5-6D55-4F4F-A1E6-31718EB8D92E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D53E6B97-1311-43B4-B949-D5C14D427D66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C88EAA54-EAAD-47BD-8C1A-45242FEB0917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82A007BC-DEBA-419D-9E0C-AD21D9077553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9A110BB9-2B43-43D8-950B-459B3E32CAB0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CE4F4788-A272-4D48-A6C6-963BCD725A0F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8A80142B-0914-4672-87F4-39D721A0BD92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136EE87F-7660-44C7-99C2-F6ED4CF318A0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2B39C085-C138-465E-B9EB-BE60A9B895FC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FEBB22AC-E0FA-436B-A7D0-AE9B2665D490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9BE815EF-9DE8-44E4-9925-B39DB2BDF5C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E904525D-C0DF-48AC-9091-8CF74445824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F19C5810-2C38-469F-8B50-8E06CD124A24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123E6AE6-519C-49A6-B2FD-85B445A85E05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6A4331D6-3D15-4CBE-8654-F054CEBEAC49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7054F964-A795-4409-B496-A3C804728234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65452FD4-ACBD-469A-8CF6-B8E002D09377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648B7E3D-6BBD-4B12-8884-922FDAD3C820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F88AC87D-EEC3-452F-B61C-575F650D1B60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BA8DB060-EEBB-4DDB-8E7C-C59FEBC79B8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279A7420-D40C-4202-A374-17C13349CB6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25DA922A-16D5-403C-B1EA-B2A8F9F39525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0F63CA64-9D96-46DD-B78A-0388B7FEA951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60A43F7F-48C4-401E-9DB2-D54C604089FF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1348558B-DDAF-4481-A81F-F838D3258CE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C8C70797-674D-4954-9425-6927B041D38D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D4E14E56-BDF2-4FAD-9477-13D4B994378A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D784808E-0289-46C2-BDAD-C6C3FE74244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7099C08F-1B3A-4376-A16C-9495981709F9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4E09C6D8-5A7A-47EA-A48E-AAEF7387F927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320BEA55-53D2-4370-A087-0627A63193DC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F7E2A8B7-788D-422F-9D06-E02C9CB981CD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6D8E08F2-0201-4CF2-8FAB-A274F6FAAE7A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0539B595-B653-495F-BB23-1C892ADE323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B9134C5C-D25D-4877-B207-999063D1015E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0DEA3D83-6C19-4573-9E1C-BC09B0573207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71324306-623E-4246-9050-E98C6208B3A5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DB7AF30E-92FC-4E1D-9C63-81256BC1377B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BC4707E0-8658-47E5-904B-09350895C6A6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D0C20059-F8FE-43F7-85F9-25DCDA3C1961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BCE3E70C-F12D-41E9-A273-46E9276D62D0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2518C298-097E-44E6-88EE-9FE852E04234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C3290F2B-494D-4ED2-8426-702A0D28C387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B5CA7B21-6907-4F3F-9725-D266DF156234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DB1B7264-A9A3-42EA-BE92-B66A61F5A5A2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3FE12F5F-2618-4787-830B-966C0D779B5D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84DF1352-A9ED-40E5-845C-55155FEC964D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65A9D649-E603-4E86-B7A9-0DD65AD3ABFC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5B1914E6-1E4F-423B-AAB5-9351483DE066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7B099551-E043-4DD8-BB49-BEF5EEC4D8FE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6ED214A7-C68D-4178-9B2A-C521E0A2B317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12B20B16-0649-4FEC-B422-B7A4B112445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3AB22BD4-583D-47A4-AF48-53E13560E3E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F3B2A702-0CD1-4976-B3C3-0791FEED1D2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4FA90B7A-E69A-4A36-970F-52AC2622DF4E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9B5FCF18-32CB-4DE8-B13E-6784D524FBBF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B4CB5223-4AFD-4A60-862C-F9D05F6E1591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0A7211D5-1B0E-4343-B573-199A623F734E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FEE5903B-27B8-435B-AC11-CE8319D75C3C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998F1B4D-F937-4175-AA39-D39A3B3AA614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81F70E37-6DC2-4811-A0B0-65963AC076C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F20D3C1B-0309-46F9-9F81-99458DB4C074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AD285375-24C0-4224-A15D-3D82A1FC9059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8E1141BE-F510-44C7-B324-B8B0B200CCB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D7A723B3-3036-4661-898D-173BD8C0BC15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6750644A-F516-443B-90D6-2A57D08B959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B1402251-9C77-4A0C-8EA4-99A1DAA1D7A5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4BA72676-170C-4E0E-A37A-30647BEF7B8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5F9A514F-A60A-4EFC-B47D-9730499C3884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A880E2CC-C45F-4091-8785-5C1B50A81949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13CA54B9-8BC4-42EE-9A2E-273F91CB30A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FC6C714E-F894-44D1-946F-318B2AA65A9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9B0DD6B5-2E9F-4AAD-9A18-4B8C720A919B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78E79AE1-C6BC-47F5-9F25-0ED305BD6C33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31631F89-579A-49F5-8992-026AC123550A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F110B4DD-D44C-4774-958F-D76CBA152790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C73DDCA1-5503-4CEE-96D2-258DD5F5B359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978C25B6-0258-44B7-B358-65A588FEC5A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E0433A06-5D7B-4C08-9990-D8127A36DB16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CCE6A5E2-6F65-4C1A-AEC3-D640D3B20753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C75072FC-9106-4B47-82F0-B4B8F73081F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D6F76A1F-76A1-4954-94C4-2DFEA934BB1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3B8FAAB9-0339-4DD8-A56B-AB8EE57C5F1B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25F525F7-2FE4-479A-B3FC-0625EAC511DF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77BD8B08-1EBA-44B6-8745-FEC0F7FB330C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B737F7C9-1A13-4C86-A5B2-D14DEF789A45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AF6FA691-B73A-453B-85BE-8B4AC7C5233B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C2BE922D-23FD-4D15-9068-20EDBBE4EBC3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9123FB46-D83B-4839-AFA6-B3DF54AD0E9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3B4E154C-249F-4CD9-8452-E3B73EC52DF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5DC8720F-463A-4116-9FF3-36F72687EE7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DF388141-35BD-45A4-84BD-D5C64466885A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F46A12F3-6AB6-4D78-B227-33C1143B8273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09AE21A0-844A-4292-9545-6B1F522865F2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4E2ADF00-C7B6-4BA0-8599-F14BA12253C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5668CE56-FA4D-4F02-B8A0-213B74DBC6C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1359898A-82BE-488D-B51E-BEE958A35E9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556068A3-D8F8-4853-81D4-F33A29E72E2F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4B2C8FA3-C6D8-475B-A347-C2D52A364B72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3BB84CA4-36FE-4510-B9A9-2ABC5379DBAF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50303BA1-654D-4E2B-BA14-DC1152F4119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59CE15B0-C0C8-4C2C-BE13-60EB6864DF1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1C5FDA4F-182E-437F-A9BA-E42CD78FD0FC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42F17A8D-1AA1-4E6D-A36F-FE9E4B19969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8EBCE7DC-0901-4497-8AF0-87BCFAAFCA8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DD916386-55AC-4095-9EBD-8DF711339FB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36EC97F2-6EAC-41D4-B6F7-1556FF3EF16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A8F03318-0963-4D46-A12B-1ECE509FBA33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44334668-534F-48D9-80F9-A587FF5D75F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8271DC3D-0F4B-4173-B3CA-596EAAB21D2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6C646DF6-2FF9-4BB7-A035-B37CE770DD3B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2491BC03-62F2-4299-96C6-F37AE34D64A1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FC2D8E64-968D-4578-B37C-A520A3BC466E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271BE75C-CECD-4D16-86C8-FC752BA47112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0A57146D-D27B-4591-A948-2A3AF9A1A8EA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A0B58301-6B70-49AE-B49B-C5D731DF5C81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ED8096BF-1830-4E65-B6E5-1516F7295ED4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DB9BBF6C-7FA6-40BA-B0D7-0BA50D01D5ED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09353A14-939A-4D61-9EF4-3D0325AC713D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CA20B74D-7723-4DB0-976F-EB31845D9D41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07E899EA-9ACD-410E-AA16-7A7FCB9F0C6A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4AF0F3D3-FAC1-4A08-8823-9F321B411EC0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D81AE534-53C5-468A-B4A1-637FDD8A31E7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6F1F120D-8246-4366-BF5D-0ABD67C1FD10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82AF9A78-EEB5-40F8-AE28-FC051BAB5A33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E007DA55-5AA2-48E9-BADD-A5C7B6C161ED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B7EF13B5-2C5E-4FD9-9CCB-A5C884FA5D34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364EEDFF-9469-4D50-95EC-43F52D36C2BE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023F3F8B-CA98-4120-A94B-7620D10633C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0A81B86B-C464-4523-AB93-3D829A0BC4F3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9D84FCD8-A447-464D-B004-73C1B7A0BCBA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8535A640-2B3A-4CDB-BA1E-94CE3AA05A99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A85E4AE2-8FCE-4464-AD0A-0F66124C00C0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AFE5D443-EB72-4F72-961D-DEA90952793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3AA0D0DE-A824-415F-81D9-DC9E06D05F5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AA66F445-2816-4CAE-9D7B-29B1BF46C1B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72D21016-7444-4CE6-8E65-80D5C49FF3FE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E261A205-CFC8-4FA9-85DC-1B14731B432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4C0B5913-D45A-4538-8892-BFE5B68AABA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7652463B-D9AD-4BE3-8ED5-1DBD2F7ADB21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B839B505-EB90-401B-A3EC-181A41D62C15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4A77F41B-D78F-4BB1-804F-962E2B10400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C91D82DB-4B08-4DAE-9280-E0C4622A755D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54AA0BBE-D61D-4439-9AD0-68BCA4AA6493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B1F2BD29-4947-4694-8325-48D2C818CE9E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827B75EF-0533-4734-B992-27823C9A209F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841C62B7-D314-4B4F-94E9-3D12C8DB389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F2A73ABA-4C2C-45DA-BF23-6176122ED72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3EB5C303-15A9-446E-828F-0EAF0E17D433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D3418D00-0384-4674-931B-23FDD0011BC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1ECC0F3B-9049-40EE-862E-F66E688A426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BB24E9A3-FE85-4EEB-A9CB-EBB1F19B0F60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D2E1A400-A649-46D5-A90E-ADFFE2C32D69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D565A194-3BF2-4DC8-86A8-31787841365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920D87F5-D8A4-484B-AB21-11462E8CE8B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CC1ED7CF-B321-4F39-A455-9C7C4BB2195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8955B617-46C9-4E10-9141-386533FE400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C784648E-AA55-4749-9C27-388C12255A2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539980DD-A437-4480-AE63-5CC677D4731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03EF23C5-63E5-4F5F-9CD8-36240C33F9E8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3DCE0FFE-B8F5-4828-AC6F-D473F28D46F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28A8D5AA-6A96-43E4-B8CC-D6BE3C03227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5290A262-7BAA-409C-9A81-5BB7B887F40E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6C495B2C-4F1D-45C9-9A03-8DC62BBDA9F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D9C0DA63-D9C4-468C-A262-CD95BEE9FDF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2F096DFD-B859-4C00-9523-4846AE173DD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29E594A4-38C9-4EAD-839F-A3A36FA5EF56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017F896C-492E-4C1C-A0B6-0823777930DE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EEE317AE-D8F9-472F-8CF9-2C12FA9A5C54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01425745-550B-454E-A60C-AEA26AC3AB2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2682C680-8982-4EC4-B52D-DCF25EEE1ACF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85DAAD6C-C8EA-400E-ACF2-C7737DA0A049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9BE35EE7-94F7-4C84-9388-4EFFF0067638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9B7745F3-AD3E-44DF-B8BD-196E57ED6151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7A402778-BD56-4837-A5AC-541E926AE9AB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55CB4FE4-208B-4F61-AFF5-256EC176D630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D5033791-1E6E-492A-AD90-E1ACF30ACBB7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82219C90-0E11-46DF-87BC-C342349D3DEA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3DB7AECC-D676-4AB4-82F8-CBAE210E188E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C7E207A7-B1D0-438D-AEAE-9B082E1B6F29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D8C96FC9-0EC4-4FE8-AA90-1A8A6FCC1817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C57A5D40-76F7-40BD-9494-D0D0BD2B592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E4D25F28-A8A0-4E40-BB7E-DD1738A2F9F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5CF51EBF-36A7-4300-A0E7-4F8146D5CA71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E4FDB0CD-E0FA-4B65-9879-82FD4BD5A0C1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878A825B-8CB5-4B9A-9A89-B8E87ADAC971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54819B55-F629-4E8A-A50A-3BC1A67D8B4F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67913624-B8B0-4752-96EA-49DCE6A1B361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BA878CD0-0C82-4379-A3FB-EC2A226DA399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FF0CFF21-54A9-443D-B018-6408327C655A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5217152F-B790-4E30-9B21-20684042AD2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A33BCA8F-D53D-47BA-B37E-396EF22252E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F02CF77F-8B16-466A-B2E6-83C95F17DCC7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4DCE41B9-BA0D-4E9C-BFB5-316D5D53CD21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D6E331FC-F9AA-47FB-A91B-2D34324C79EA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FFCF2FC3-BEC0-4E0E-B975-6C59DCE4CCC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24361BA5-C84E-46D4-9848-1911703C153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72C7530C-27F8-49BB-A8DB-4B1108DA74D9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E5FF74F7-08F8-45C0-AA38-DA2FC20BE68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5C349046-F768-481F-8812-A1F1EFBF9B53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B0EAFABC-01B0-4450-A3B4-941073B736E6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4D96DC93-A66C-4C0B-9060-AF5FA5AEFEFB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3A168C91-9835-45C1-BC2B-396B35ED5331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C6F7A9E1-A07C-4979-98B3-22E805C6B1D2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041BA895-3A9D-4131-9AFD-05079CF1C51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031A714D-C2DB-498F-8764-2EA0D94188C1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FF84EBB5-F526-41BF-83AE-84FEEB6641C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FAEBFB79-7875-4513-A86F-94D77C172B9F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F39EAEDF-9741-44C0-B1A5-A9E52BB93B28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B94B61ED-18DA-4955-93FD-2448367EB3FC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1BC7C257-7AA7-45D2-A23A-8DA5491C181A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A4535EBA-0C94-4422-BA5E-961BADBC015B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771E00DD-785A-4FE0-9EB2-2B8EB7EDAA63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55AFD2DA-7054-448B-9E3E-82763F033005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4D54E4D3-4FB7-4547-B2C1-71B590736B25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A84D4BFC-5C58-4B3D-865E-C85B378F29E9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6CEFB3C0-01AE-4196-901A-3C0FDF9E7ED3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3CE5C0DC-48EE-4D39-B716-9E0686144035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4C45697F-7E4E-4A42-B4F0-5C101CD248FE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FFD87C63-81D8-4AB6-A04A-AF1B7586DA6C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188203F0-A5DC-4B3D-A721-B132D38ACE47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3D15601D-6F60-4B96-BBD6-99F282BAE304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55678AAA-FF8E-4E2B-A273-73962641EB4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2281255C-E574-43D3-9EB7-FBE3E07F4F2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947C997D-608E-40D4-B5B9-5A5893F4C09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F4FB0711-668F-4DE5-AD8A-D8368BFF3558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2A3A502C-8DA7-4EEE-B58A-F9AEA3BD8C09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2E4639CB-6E55-4629-AADA-DAC4B5F9EE97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CCE65570-E5ED-45D8-AD69-88FB353C31D8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7842C475-B610-4945-B2F7-7F913F54CAA3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7F1A243D-FAAC-487D-AA7B-B81889A94669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63243136-7F6C-425A-855E-DC8C96C1134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8D303962-D7C3-4A84-8E0F-6CFFEA85F385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9D220873-8107-4DBE-AE7B-DF5B6E72DB53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615870E9-9350-4814-AA05-67C88043D08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7EC606B2-9BF7-4C0C-8548-6BE6FC361193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7DC5F6D5-1179-4558-88BF-2048205881A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2217404E-9501-449E-BD96-7127584DDA3A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902D818B-8155-436E-A6B0-B4505B8D68D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843F1708-C642-47A0-84F5-77A2B6D4B2D1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88B03AEC-614E-410C-89DE-133BED10837A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D982B923-44DD-4486-A4E1-7B09E620FF3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794CD2B5-B91D-4D0B-96FC-2015F3616AC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251C2744-9F47-4D18-9893-A949A4E2B437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A56E5559-C3F2-41A4-ACAE-FAAD63EB704B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1516A822-BD3C-4838-88C2-E8C06F62379C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28EF76BC-EF55-4E50-BAB3-4A6EE7F71687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153F098C-DCF1-4803-B768-19D6195647B6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15E9FD36-8C3B-4E0D-A4AB-DB64E57F727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D6BAE7F4-D850-4BE7-8E4E-FC2BF8B9BF95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90AD96AD-743D-4C53-8745-0FE33C7EF319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6FE0A51C-07B9-4D06-86BC-D9F2A13FD99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812539A1-974C-4D56-A73C-A07D9FA00BB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10117798-7F2D-464B-9C16-161D981898E9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1B7E50EA-672C-4553-952E-0DC7CF368D2E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4E98200F-D521-468D-A8A8-6B15E643B378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2045CB42-DD57-4623-B8E9-C91A1187E6E4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050EA90B-34D7-4CB9-BFEB-5D1799D59698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4427110B-8B52-49DF-AD04-B3436E61294D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AAABE1BB-25B5-4944-9A97-F2214F73BCB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0B446562-AFB8-428A-A589-0AB8EF7EB66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A15B3A8D-54D8-4B86-B037-7A96744A1D5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DB4457B8-0A75-4F94-9FD8-6EBA2B3C7F9A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3EE502D5-135B-46C4-B598-8EA98A6E91A5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197832BB-CB88-478A-AA9B-4986F1BFA36F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D74B6C8A-0DA4-424F-9D4D-7A9B64D2341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C972A711-6388-4718-ADC7-D136E4A8253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E44145A8-82A7-49F6-9B74-851173507B01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41EFA1CF-DF27-428A-87FF-36C21FA8FB9E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B91931F7-5C86-4451-99C8-EA74BB86ADFD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E8D48B87-E93F-4EB2-BBF2-D99173597BE1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B111502E-5906-48B3-86EF-1600FC91AF0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62D209FA-4D19-434E-8EAE-EB0D5B8010C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A0B26719-C72E-46BB-95BA-71105AB4C25C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2C35B811-EF6C-44EB-A4B0-DED420A60DB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46805FD6-CCB5-4C80-9999-4002F02F40E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31656203-D5FC-45EB-A484-EFB19384F83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6B6F8418-C718-4C86-A2C1-DD5A908821F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96454C00-890E-4356-98E6-7ABB63F44F85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9488CD3F-2A54-4DDE-968B-020BEE15C8E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8F8EE286-3953-4B05-80B5-F6F3E17B060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FDB50186-AD7C-4B42-9E9E-FAEEA9DBDF79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AC0F0277-A40C-4937-B886-322FE1317477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E89D81A7-E1D3-4094-A0C2-1D489D2E57C2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A214CF20-611C-4634-A84E-A29B5C2BADB3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1776AC22-40CD-46DA-8246-A47C35CE1A67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85ACAD15-3C5D-4B41-8D33-C7376F0D63A6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626757D0-27AD-424C-B8B2-F9F96CC3FCD4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E7A3D9E6-EBF1-401D-9301-394008BA6C1F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003FEE9C-D325-407E-8DC9-74578FB86AAF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84AD3030-C88F-4A79-868A-05B4D8B71B49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2CD30863-C5A5-4F15-BED4-EC7CED0F7406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EFDC7A55-518D-401B-808C-D5C7416C2665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8604603F-3687-418C-9FE1-89FEFC593E7F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637BCD6B-E12A-477F-BCD5-ED4A103B06B0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E232C630-02F8-4F29-9C7A-A1D5F96E4B7F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146C6B75-17C5-49CC-A5FE-0B8A47B42224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27BF0066-9E70-4CAA-9A97-697DAF15E929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C5AD6D30-4CBB-48C6-9B4B-47527B7A7E79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7B2D39C2-8818-4069-A1FF-1743679F2CE6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37470FDD-AD1D-4E99-8D5C-2AA4839FEFED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7D9750ED-0EB9-4D8F-B981-EF1BFAD7DC72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F8DFFF66-9C26-48A0-A454-39BAA4130152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3A7669C8-8A10-4C18-A7E8-3F7E76E4629A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2CF43623-6639-46FB-A819-106159D1C62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198E7F8A-A888-49FE-AB49-5D2977659EB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1E6F69E0-166E-47BE-91EF-A037AB5C30C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96C6EDDB-843F-44B4-BFAE-2871AE231BAF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841315B5-ADB7-4494-9F2E-5616EEDDA779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3151C104-3F9E-4437-A9FD-7A0EE0792F2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98F3A2CE-328E-4B19-8CDD-CA0F069E0F85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ADB5B99C-5C92-4EDE-B682-0BE046A85326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87E606FD-511A-484C-A17C-03CF08CC50A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C0F70D89-2A1E-47F5-9B5C-2A40A4DED481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12F0211C-A9D7-4CB4-B54E-420860013ECD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736B37F7-DA77-48B2-93AF-9E4D0DEA9370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B5B900F9-A310-4D45-B43A-B9C602BDFC5D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4CEB26AF-8BE7-43B4-A099-03D1E5CD07C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581C1F56-7758-4D25-9815-AE2887F4BA7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D23881A9-D953-472D-82C5-A6EAE8921A13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DBF84AA8-2FC7-4413-8FA6-37AD760D70C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DFD24B05-C9B3-49C8-9DEF-4AEFFBD3435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6F05EE55-0A60-41EE-BB70-379443DF27DF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3E26EE17-E2BA-4831-B1F7-EB091ED7767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900A8A20-2242-4D28-8DB2-71D7A9E989F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8E44E5A7-BEC3-4F27-98F0-298C9C59343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560F98DF-2AC4-4DE3-B806-42790C4C10A9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8D87990A-CCB2-49CB-94A0-9C487F9CF114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F4C57398-F11F-43D8-8207-DAB3DBED8A2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5B83C356-672F-47C6-93EA-E5DADC780D6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81BFEA5B-0C42-4A0F-A7D9-49B6D99E7070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6687B604-F551-4A7F-90AC-F468D7F1D07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E86A22E7-4A4E-4132-85C5-41F73F6E2D9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314D3BA8-4FD3-475C-A28A-F89FD87CDB1B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5AAE398F-73BD-4522-A03A-2ECC9EF993E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46F61144-C650-457D-B3FE-89EB729E40C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68F9FE7C-FDBE-4095-8FB1-5DDA17B2E22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312E15C9-DE58-435D-9563-EE91ED8EEC34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178712D5-3343-4F81-9AB9-31AE480B64B6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DE360FCE-AA33-4FD5-927B-263DC9190E9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11F7380E-F278-483A-9002-93DEBA40A38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D571BFCF-6347-4720-810C-AF7572B8C52E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EFF48CCE-EC64-4554-8C2D-D8A6CBDA39E3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7A12ED79-FD7A-4033-BB60-C9771C22D77F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9227733B-E9FB-44DF-9E7F-297DEF9C48DC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4EAEFD66-6D11-4D37-9E06-436A943CD815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BC7D02BD-BB01-464D-B0B7-B6470520EBBA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A8027B1E-7068-44EB-A427-F482C46D68A8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3F2470D1-8F71-4281-A69A-20DFDD22BB30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905B645E-2957-43BB-B125-81A6A17110C3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42F16109-C73C-4689-8EE9-13D5797ACBE6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A74E053E-5782-411E-BA03-77D77F2DCAAB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0F0D33B3-A51B-493F-91AF-AE8096F05F9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6EF9DEF5-3237-4980-A1B6-7667BA4982B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95DD0B80-8EDF-49A7-AB18-AEEC2E32F198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952B0522-8E7A-41DD-8F71-364BC86B0E93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3C430210-AA31-4D75-BBA5-83D725FC8432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EB915365-F7AF-4880-8B90-8E968C70A7F0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BC204052-FEF4-41AC-A80F-B0BAE926A2FC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DC67E556-2579-4212-8157-F56F5B62AFC3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C697EB1A-D52C-4967-81DF-9E808E7777B0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1B3060DF-654D-41A8-8C37-325CBE32276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D807227D-FAB1-4349-92E5-A638897F3CE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EA3A8481-011F-4039-94D8-02734335F0BA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77E8F56B-0A36-4A1B-BA66-56B09FF1B461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84F20505-6123-45F3-963F-1D5BAB30552C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6A3A11E5-75F7-4E04-A6BE-C98071CFE86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1B12F500-1220-4D8C-930F-5702060D32E2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53C5F761-DADD-4859-9F37-D8D2DFAE2C6A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A406C9F6-A952-4E80-BC24-274D35C792C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C6513B5A-1A46-42EF-988B-C0FC244CE4B7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3FA23F9B-B567-4699-8943-1DFDE4B40030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8D9F4C45-6A71-4F51-8FE7-1EEE689109C7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40EC97E8-5910-4576-BAC6-FAA4F69936A6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FE61F292-C531-479D-A003-7CB6FB773128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443C947D-945B-4229-A83A-6E6E265A748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A39F398B-E520-4F4D-AB11-79DD8191EC51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476631F0-6CA5-44EE-B854-EC032DE810CE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1D4BCA3C-F099-4544-828E-7E9CF0BC6F7A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50FE780D-ED93-408E-B82F-A23A49E280F9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7398A017-E7F0-467D-A396-D938ADAFE5B1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718A1D6A-6406-40F9-9602-3E98C254A751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F327996E-2852-479F-AE3B-A7546BE35018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10D95451-283C-46B9-B75B-751FD3A39747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908961D4-B8F2-4285-81F0-6B679B6CD927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F6023B8A-E50F-402C-B1B0-60111723C036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77AD1B80-B73C-4C54-A357-4CF0B9284CC8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668E1B8C-6804-46B4-9885-15DA3EFBB6F9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9C1C7967-FDC5-4F8C-B929-FBB8A71A7CAB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24D2C32A-6D87-4118-B35A-BBE9CF3FCF08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E9EB7430-B1A2-4F23-B543-6F634D1F4017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DCF2BA7D-CE2F-4FA8-B3F1-3EF0E2003E27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EA6578C4-4BB9-47F0-9BB3-8E42354C1DC8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D8F805D7-A7F7-4FF5-977C-FD0DF85F998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4B6BDBF3-1BC6-43F4-8E0A-4530884C4A6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F4354637-C40D-4F34-AFF3-AE08AE95B87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40603BC0-2F25-4229-A41D-F3EA4C3DDD86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C066F41E-1576-4F8F-ABAD-1D9BA860DCAA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E4B2FA70-65EA-45BA-92BD-1FB55A4D5FFC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254240B8-FBC3-4689-91F8-9AAB29D26C68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8E8F491B-25FA-4B26-8CAB-FEE7CF8286BF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2B2DC8AC-1E5D-424B-B5D5-C409F309F0EA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8CB6AE47-98D0-4353-B340-ED35772963F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02129994-EEE1-46CB-99BF-48D00F42CC2D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2AEC7B5B-3B29-4A7A-8112-7545C2004A7F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E971E168-F483-43B0-8BCB-1FF5A96F0A9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70B107FE-1A28-4827-8147-6631998862CA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807328D1-34BB-4B6A-AC04-A276B0EF76C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A0E30DA1-4347-4CA5-B2F1-E8FBE72534AB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B113FE29-ED22-4181-A7CA-402614E7287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6EED5396-386B-4E26-9EE4-3FBC8FB7DFCE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62BC4F74-F279-48F4-997C-E17013E1C616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F85AC9AD-07CA-42E9-A809-6D317B4FB96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A62ADC35-B037-4426-9F11-54BC3440B9C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DAC486A3-D0E1-4466-9F9D-5080851F6864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E78DDCFE-1053-460A-95A0-9FEC8C326167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BB95EBFA-9F5A-4526-8E18-5F4FDDE38AE3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81D25064-987E-4A08-96CC-EC05225C8921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349698AC-3D6B-4001-91B4-8B5C8BA493EB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F74FC3B2-366E-4A38-B4C7-624C82DB515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F245955F-8BEB-4C64-BBFA-5CD60E46264C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A4A693DB-F22C-465E-AA99-B79D51186509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AF855555-8481-43F1-9DEB-C0104F109DC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BAA4BFAA-D31A-4174-8BC0-F0806121ADD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97A00F60-68E1-4541-A1D8-F9249AD19D43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3E3BDCFE-B542-40F1-A264-04F4E0AF6DD1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0A748DFC-3930-44E8-B376-19BAC1726E74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C8DA5D7D-3A59-47B4-86C6-BE4F1897B54C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584D8290-1D79-458D-B4F4-4982A88F3139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C24E0532-01B1-4388-B29B-C08033B99721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B1A6F72A-1472-42B3-AB7C-A145E3EED05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490A158F-1062-4E98-AC31-806FA619B6F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D847BED9-7A7E-4CB3-9749-75DF51621B3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B6A3E3EC-29F2-4B21-A45E-B3CC359225ED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5C5B9778-8732-4AFF-B67E-1556C95E8BDC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CC4BCB93-64DC-453F-9B41-6FEA8760B27A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DC59DB23-AF51-4B25-881A-DDB105B880C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0CBE3B52-FECD-4D52-B2BF-3255E224EE1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32A0D6DF-C394-4444-BE8D-21BAEC5D682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1E5273A9-C347-4085-A5D1-ECAEEDC7804C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13900BA7-3083-4318-AD93-03F92BA94ADE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DF18C7B2-E8CB-4775-AB50-61E949D7341A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232F19A5-F149-48ED-8B95-B36ED984A7E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86F5D20D-E257-49FB-AFF2-4F151702EFA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ECFB8F8F-C707-4659-967A-92C71A91784C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E69EECA8-B985-4102-BE11-04C262EC24D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06094F26-80CF-4D00-BF1C-470D05A0835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E0506D00-6402-4194-9775-03B909F1AF8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160F1AF6-8E73-4582-952E-C35C172588A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D0723C68-38BA-4945-9AC0-068E777B8CB7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99A96B5D-5F02-49F3-8848-4422F78C808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7E427C6D-3DB8-4433-B244-99AB463B2B0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AD844307-4316-45EC-B86E-3D831753301A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43A61345-6D8E-4B0E-9CB4-A58FD2F780A7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86D29B80-555F-42DF-B04D-BCE31C4018DD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47BAC1CB-78E9-4943-B757-8480D276E63A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B766BCF1-B26B-4A55-803C-F7158FA6BF63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AFA0B486-91D6-41C4-BE63-C3ECBAB5FC18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4D58B303-DC3D-4D49-A68D-1351BC1AC243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F7FE8FD2-F9F3-4AB7-A306-767D08937941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79947DCE-6ECA-440E-941A-C5F1C7466EB8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653705B1-6E4E-4025-9F40-755139F03BA6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7C633279-650F-4C2D-9C1F-18CCD6421BC0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5CB08E62-A3D3-4D45-9314-1D5E8CBE967C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95351369-A976-4D41-9BBD-E7BBA47A7AD4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3236FAAD-5A2F-47EE-BEC7-19F28A215BE0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7F836E32-555B-49E1-B8F2-24047515DBEF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C61B26A5-53E7-4056-81F8-DCDA10DC8BAC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07A0CE6E-EDDE-474A-A491-764880B0F458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E061ABC5-0F74-473C-96BF-3FFDB9EA99E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2607E441-D407-49D4-A5C4-C72A7BB9A778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EF8C9F5D-F33F-41DB-8D5D-8CB994C4073A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904D4D22-0D4A-4E6A-BED9-EE5BBABBC4DB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341238A8-039E-487B-B76D-4423AAC8042D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5E1F1A70-7264-4972-8BDA-0E6F84585AD5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26D42A3D-8EF0-4D6E-9FA8-972D9858DDE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D14EC902-DFCF-45F5-9986-50F14499301A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33A8FE3F-04C2-4FC2-B54E-C4A78CA8FFD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1DDAD45C-55F1-4AE0-B232-A0C01B59591A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E76A6E0B-0E79-4A3D-9239-5F619A550CCF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D6494B0B-DD21-4B06-AA15-6FF7A1DFCBE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0AD7F295-751D-4EEA-9626-381C49E48318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329AF637-128A-482C-A2FB-9F94D5FD27A8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48232653-C316-421D-9206-A9B05E07DB3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43F57239-9634-47F9-8EBD-6B18C6AF343E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6BD21890-C7C9-49CF-808D-C841C143FD22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7DE19553-2033-4486-AA26-EAE2C372471D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C5FA602B-A190-429E-B1C4-46FF9D7660FB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33297BEA-D17B-4AE1-BB72-240ACDAF6FD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EE07C6A0-FB35-4E5C-BCD5-E25441B4830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33D4DF3C-A057-497D-8D99-3D2DD9871F52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D5763878-7197-40EE-A04B-C773E52399F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B7838625-3214-4B40-B0F9-8BAE04EA7AB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C9F79258-201C-4F39-9720-CAC14AC011E1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361D04E7-C757-48EB-A6E0-D92FE8BDDE3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1AF3EE88-848D-4F98-B54E-044F89F22BC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FE7322AF-AE2A-4243-AD74-96854CD9B8A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F1E274DC-D2F1-44CB-A931-2BEA01506B4A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C7384895-F4C9-4CE2-840A-29336389C78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A90AE0B1-55FF-49B7-869A-B95A4DD5F62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1A1604AA-2750-45D9-A18D-641E0C6A159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E0DC7C8E-66B1-4AE0-8F49-522488014856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6D3FAEB5-1581-4E7B-96F5-0FBBC069C04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15CA7245-87EA-4FD7-8371-BA15CEDB85E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B2859E08-7692-486E-B80B-772E1B095C9A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2154C520-32B1-4D81-BC8D-ED018B09D75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BABAA286-DD5E-48DE-B6AE-880F7884E15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2F430AE7-E172-4785-A9AC-F3F0DA1CC53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BDDB4CBF-A53F-4778-91BA-ED7E509BE6A0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F6E98F12-3D03-4403-AD41-1AD88CF9A6E0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B6AD32A2-1D28-4F02-B0DC-055C8190D28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4622607C-C9CF-4CE5-9B74-269DB227B65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8F62C437-B084-4958-A13F-FC4340391D51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5189E2F5-E8BD-4997-A1AF-F63B44999951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AC17FD95-31AC-43BC-9E74-396D088CA5F3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52E65869-CBEF-44CD-84E0-109A2FE09CED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5CF93FC7-8249-43ED-A379-7747F8A96ED1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617213DB-A660-4CEE-BB40-605975485A2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6D2F9A01-E62F-473B-9EA6-C40F97A7D7A8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4A3A371B-EF4D-4095-89E8-625EB8B60274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7611476E-98AD-4727-A5E0-B2659E511C3E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41CBFAAB-2142-4469-8F9B-30AB72E80A78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876DA78B-DB7B-4239-8ACC-1BFC2EB7FA42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58432ACB-6021-476A-8373-69969EED104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C7AC6633-E5BE-4933-A06A-5F96E12D368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687E5F79-F09B-44AF-B257-FB55C2B067C0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01453120-C740-417A-8C37-99B25CF3F163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B7050167-E586-4E84-BE08-0C9B0CF4F2B0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83C2A014-08B3-4905-9359-1EA135463669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DF6FD118-1CB2-4921-9D53-9031317F4A64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2A80848D-4B80-4516-9415-47800BDFA83C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E645FDA8-06AB-4F98-BD17-292B177101D6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CA9AD6D3-73F4-4DBE-BCD1-5A469DEB1E8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F67AC095-C41A-4E17-89AC-35AE00C3CF4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D7747C17-9095-43BD-81ED-633D1D5B50C4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7AC99B3B-6BA1-44ED-A657-393563D47BE0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20DC8381-ADA3-43FD-AD1E-3F41AE8220E9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3DC83851-B7AF-4252-B148-2ADF00365EA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899064A5-8140-4466-BC60-97CA8482354B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7AF3ABB6-9F1B-4E56-9887-F4686E08B818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69ECE8C0-3886-435C-B0E9-FB69F471E76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F60640B8-2D5D-441F-8105-2477408E7B0D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D40F6AD0-7704-4952-A0DC-CCD82C0A420D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09AFD62A-B80E-42BD-9A31-E75F9D504E7D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A2727077-3B73-4C8F-BB38-670B87FCFDDF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D3B004F4-F2E4-460E-95BC-AEC7128F690C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1B087F3B-018D-49AC-952D-3B753D2B7E7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0BF2FD5B-F44A-44A6-B77E-E0A81A7D0BF9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513C203B-2D42-4A8A-A465-D9888575AF0E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5A4F0D31-6A85-4258-9156-034270013407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4E076410-F69D-4888-8C08-C6624503119E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F5D52807-FBC5-4D2F-A60C-4A7FBAD89061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6D808B3E-64EB-41E5-A599-B5F28031A8AD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F89B222A-FFE9-4658-A660-0B9CBBA4EF38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06D49460-8724-4F6F-8CA0-C90982118CC4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07BF297D-0B56-406F-8B08-D7F35EC2BA35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DF071418-8868-42F7-9690-B8080ED00DD1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7207EE20-5887-40DD-8CCE-94CBAC31B9E6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6DCE718D-BED8-42A2-BC9E-7645DF298BA4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291C6D5B-1F47-4E5E-BCD7-037C97B5930C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6E8722FA-D4B0-44DA-867D-97E295EB2C48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8C0FCB93-62A7-4336-A22A-5A41987322F3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49489381-B78E-41B9-A661-796B59BE3824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F8FE90A2-8413-405C-BE79-50FA0EE839C9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0BFD2432-4484-4A93-9CD3-8E9BE2E32B8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EC332952-05F1-4F39-AF25-CFD54CFD071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7DA1906A-BF05-413E-9DE2-E0C6BDBD9D5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938B9B43-307E-4C95-B7FF-38E433116D08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302F4887-0D5F-4408-99A9-B899FE336649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CA9C4A45-B626-4C01-AA45-0EBCF647BF41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F5D8A772-F007-4C6A-AA11-DCEFDEC54438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923FFE01-0F42-4E7A-8B17-E62A984A6880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318540D2-F1E2-4095-BD96-AEB143E2A34D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DA6DAD2B-5F9F-4E9B-AC5A-17A85792F69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AA3A60C8-3FF4-409F-B38E-454005A00B7C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FC7813D6-1E20-4B24-97EE-F3BF5275DECA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2594B140-9F6C-4DB1-9CD7-8E829DFE24F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6CFB7EF4-D6B4-4A89-83F9-6CCA34FADA66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E7E46BB0-F7BE-4279-9F72-E6F5C2FF731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B71F5418-30DA-4615-A75D-6E3D136CF18D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D52064E8-394B-4C48-BC18-466E9B8608F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F754367D-F1DE-44D4-B81C-F747C2FFFA51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DAFD8597-94BA-4C81-B555-EFAB67191C2B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89CDD105-E9F8-427B-9CA1-31BDE5A99EF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59BD2B81-5D13-415C-82E9-202B35804A6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95C52D50-2A3A-4B6E-9C34-56C07F60ED73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BC96C854-F360-46CE-80C3-F0DA42D34C44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2E224F1C-5A2B-4020-8276-52CD86465522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F2E38021-7E48-4B4D-A35F-EA824A03A501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4A2BD5CA-1EF2-4C91-BB4C-38EF93A10B13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C2210702-7F83-4264-A189-FF587347EC4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D8185FBE-517F-4112-BA6F-F68387B4E2FF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2A548705-1C68-497B-A46A-B4A03459B250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EB925ACE-2909-4B45-B285-E7DFB821C24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67B677BB-D28A-41BE-A399-6C25F48DB64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5C697BAF-3291-4D36-8280-FCC028E23F9E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395C5955-3E25-4D97-8A27-588B0DC52242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6A2522BD-6395-43E6-B2B2-3DE70E7C9364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1D24D81D-80A4-40F1-84E3-65CCE6746673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0604EFFF-8E28-4903-B690-41FF586DBAC0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4BBA82AF-43F3-43A9-9698-0C4AA6168BBC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9DA56DFC-8543-4E02-9E54-24A4819B258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55E3C93E-7580-491C-A2E4-D1A5F6138B7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8955EF29-EC1B-4659-813B-C5C9733727BF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6E1F875C-BFA9-4179-B3B2-EAFF414F5B56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34BA0CFB-B35E-419E-B11B-A7A202A7827A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3FF67CB5-2618-4769-90B9-5A35285CFF93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01834FE7-05DE-4F54-807F-01AF56231DC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11F5FE74-D895-477B-8BC4-DC47FB4FF97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935803C1-F0E0-480A-9C2A-D984CC8716CE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0B78EE6E-2CDE-44F4-946F-5514A4708500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1193AE2E-AB03-4D6B-98B0-6AF0A788E586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FE812DF8-FB6A-43E5-B2C8-9DF2783E9A09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80C7592D-AEAA-4153-B7D4-4C352ADEE64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54D4E39F-6947-4FF8-95EB-7BB07D4D4D7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93033282-0D50-4F9C-9CE7-0AD95FE0EC29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4F0AE89C-FE8D-4737-B0D0-91B02020BA1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A21ABF22-2015-4E90-9F8F-446B7C10888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554C4592-A225-4BE6-8AD8-86F61885DD7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BCB4457E-D00C-448E-BFC0-81C8BACE2E1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28D6A4C5-3ED9-4F90-84A8-E93BCC248A0C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C4A17AAF-2B0B-478F-B703-9F349116837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828A76A2-5D0E-403C-8C77-700EEDE723A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E3FE34BF-C1F2-437D-A98E-9307DCD3F791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A0E912AD-750E-4FCC-B744-93798C9A553E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E6BF00CE-DA8E-4385-83D4-EE2D4936ED71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5A7C6E20-2115-41AD-9A75-C94DFABC02D7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CEADB3DF-8BCA-44C4-874D-D227091DA7AF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A45BAB37-0B58-43A0-9F9A-5503B62B8B9E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344698E6-5048-48A8-B559-D3D521329B17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25A0524B-9541-4418-857F-6CFE6A9EC5F7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3F4F9903-A664-4BE2-80B3-DCAE09712BD6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751D2D17-2733-48F1-9E78-30DC31731C26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0CB34A5F-2EE1-414C-8F35-3E2D714E2922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B13AEB0A-76DD-4CE7-AA33-19F562A29E90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6908E6E2-3F3C-4983-B80E-F77A8A67C87C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DCBCC44E-8296-4AF7-9BD3-5F2062F4A2E1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6B42D92A-F32A-4977-ADBC-19945D27425E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D68A4435-5C24-4338-8CA4-B33F14BFB156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672B70D5-D388-4538-A864-F019689EC7DA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E563DACE-2921-4414-A2FF-623732008BC1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80FDA795-2ACA-4CDC-B8A8-0DA2F492EDA9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87D56D13-90FF-4F3F-87BB-F7B6EDFA5E4E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41A0CC62-A343-4C8F-9533-3FBCC8CA8BE5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95D91BDC-F6C0-4DA7-800A-7448FA15CE1C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93104F58-6671-4B19-90AA-A6401BC683C3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DA59BE0F-A356-47A5-872B-10D7D0948FE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06E13D2F-E91A-4E75-9180-9F0979553FE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79B9579C-D487-4801-81F3-19FB3B9AB849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A68F345F-8891-479B-B917-66DB3ECE779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3F857FAC-57F6-478E-9638-2B915D10582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2788DF0A-5653-42B1-B894-2B637A3FF6D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F6C6569D-3052-4C1C-855D-89093C40E2EB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50F339F3-38F5-40DB-8A48-A0BDF1DD2245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AB503B58-1A13-4365-81ED-B644A149191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E1E94639-0B9E-4457-8DED-63745D535C08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EDFBF271-BE67-47D5-8289-DD5D5424AC7C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835D6398-EFB1-4379-9B1E-AB3615DD78FB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8B7B5E46-C4BA-4AA6-BEBE-F550FA41818A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1B26BE81-E8D4-4985-9F2D-B0E1F06348C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4D7DF545-942B-4996-82C9-1DF9AD30024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D0A054EA-C696-4C11-B9CA-D58FC0CA9950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49B5B5C5-CCC7-4574-9C69-F26B5B2DE61E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27F16F0F-B333-43AC-9845-9A440CDA37D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0591F47B-69A8-4F46-B152-CB537AC3F146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E2CEB023-8ACE-4B4F-8108-0974A40B606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D6CED702-0D62-4B99-B329-9A43DFBC9AB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79AA4160-3AC6-4686-BFF2-DE2037456FB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43D3E9AB-6024-4FAB-AE8D-C4493B0DF9C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7AC7B48B-8FB2-4635-8BC2-0EA8FE2F8412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0E167D47-5FAF-4EBC-89B3-9BA52D229B8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01D025E0-8F58-4134-B0FB-D35128D9A3F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DD36C086-1F15-4C21-A586-4FFF7AD870DF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7EFB8E2D-3ADC-4451-9995-8EAC31DE04C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0A26E932-4B19-4072-A99F-A6FE8B4D9BF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FA1559B9-35CB-4647-A579-AE59AB77760D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2ADF8A29-01CC-4228-A545-6B1D5DE2D42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A6644CC4-D841-4D82-901F-CF4CCC7EF8E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D1A911A6-BAB6-4D8B-9C21-754DFD8F71C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79B6049F-1C5D-44BD-9190-88446209066E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A7B8DCFD-E3DD-4515-9E44-64A4DFB52EF5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12162454-0B0B-462F-9A5F-68EEE84DB74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A9E97A00-8F95-484E-BD59-8C732ADC22F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FA12D165-E604-4E33-97A8-BF990B0CE80A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F1DC72B5-8817-4777-84C7-46B12C8F668A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E95DA0F8-FB71-42DE-A1B6-E5F644750FA6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DD45B647-3324-438A-B3A2-2872A17AFC6E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23AC5F27-BB80-4B3C-BEB5-84F95C205E54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9B92AF52-7476-46DB-917D-08053ACF8CCF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7B761C2E-716D-41CB-987D-9D897B6FCA16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B5118E7B-63C8-4F47-B739-14F8AD3B4FCE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EE53D6A3-3747-43F1-994B-D6B344D5E2B0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8929A375-A45E-4601-984F-02211B34963A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93E09781-D4AD-4A1F-BE89-95CFCD042B74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3197AFC1-0E79-4AC0-B79E-6F719953565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31408D5D-5A09-49BA-96A8-2AC5E9F10F4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C1BCF392-A586-4B13-B45E-5B552E8F0260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D4310FA2-FF74-4D41-B7B4-485E7A517CF1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48E417A4-D91A-4F1F-84B5-C45A4F1620C2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FDCF46CA-1DAA-4FFE-B6E1-C60E50303829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660DD5C2-A7F1-40F6-931A-448108C1E015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8CF0A850-1092-4E3B-A2CD-D7CB2BAE37B8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F8A754CD-A28A-485A-A199-F4E78BD51F03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29C15C67-00E8-472C-AD1C-DD9DC15C6BE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CEE5CBDC-F2DB-4B26-89DF-CE187EEB9D9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62A57722-ACBE-4BED-9492-AFCD7EBF396E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8CC25C75-630F-4B2A-8E72-5C29781B82AC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BF59F0C2-5C0F-40E9-BEE6-3A1F63D65FD8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C970CB97-D4E3-401B-92CD-119A31BD457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B64E64BD-F137-4A73-BB06-72D4BA34829E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A564B839-9306-4495-9AB9-4163B49B14EE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DFE2ADEF-BB37-408C-AD06-4C47AEB20B7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37375983-57C9-4EDD-9D02-AFF93BF6C21D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026B64C8-14FE-493E-8A53-25FDCA868E6A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F58CC736-4C70-4A15-95CF-6984D253FB2B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122D8E3B-42FA-46B4-879C-03F88277B564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FB4EEDB0-A353-4031-83A5-904ED91D5552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3ABFFC7F-4487-49A2-A99D-7A1A8CDFCA5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9B46241D-48E8-440F-A170-5F6C9765E3BF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8526A5F0-0188-47A2-A164-367B4FA87A18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22AF8CFD-15ED-40F4-A64B-23BA562FB0E0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A9D4259A-BBD6-4394-A9B7-EEAC61E69753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AA0C68EA-1AC3-4A31-8003-78D5F92CE4E8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4EC0B17A-D7D0-4A62-94EE-5B734D785872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7867F8B3-C85B-4777-A921-B7F594FD289E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34513523-1784-4525-8B10-63B2D76FDCF8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2BB09B21-FE3F-470A-8709-06BD25B9D7C7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F4333830-156C-4B18-B7D5-95918CB34096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FB46C881-9D62-4561-9BD9-37758B56D13D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83BF697D-4E85-44C1-A087-F4CDB4B9D408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F2CBB959-56E9-4F8B-A131-EDB8B43258F8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551B793B-D6A7-41D6-A388-603E77E6B689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30E321DF-CDCE-42A4-8B84-208CBFD8E534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173589E4-C056-4180-82E0-C98AAEEF3382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7085F588-4A1A-455A-B12B-EE70AC6EE108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521914B1-7D73-4094-84CF-4FF90B1213D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B72681DD-5D76-4661-B06A-F5EC674C771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2CAE707D-4A48-4175-A65A-934895F45FA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A7AB968E-C768-499E-AF04-6A493B66F33A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2D0FC618-CED9-449E-A494-9D11B8D242B9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FB97C67A-4A08-4C9E-847C-2005F4828F6A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B5038BD2-A2F2-48A7-8AC6-B74C2EF48A9E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C82CF566-9D3F-4CEF-AD40-15BB983C7EEB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FE35F81C-01F5-4CE6-9721-B2A2DC011AF0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3897042B-951E-4E7F-BEC7-4644D4410CE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A430DB63-DF7D-465B-BA96-831D2BC6860C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5B37FDA4-A0BF-48CD-AFE4-93531D9ECCD8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D1C24312-2053-43FB-A8F7-92474AB7623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7D55C11C-70C9-4D3E-9431-9EC6DC5B07FB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2F8D046A-FE7F-4D03-A6A5-413DCAAD233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C61D21A9-015A-4C70-92CC-B79E46BF607F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E2E5F50A-8BD9-4924-A907-77EF7DD1E98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54115E94-92F8-4ACD-95F1-DF49AF5A1EF3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82F0E79C-25E8-4A7A-8F94-69D46AF89044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152AA7D9-DFDB-4A93-A844-BE1E999288B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1B9AE0BC-8AA5-445B-9FBA-EE1F4A8BC7F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2D05FF12-238E-48CC-832D-30A5BAAA32C2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4C181C97-487C-4E38-944A-06541F106536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96669646-45DE-4B50-AE81-2172CC06BF06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C6E0E736-16D4-4457-8FEA-AB49A9110121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606B840F-6D67-4BC2-8BF9-D0DE6463B258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2D8D0AB8-9608-4984-967A-FD2466C8909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F4552C3F-0A35-4AE3-B2C6-BDB9386D7585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3BD40DA4-C7A0-455F-BD9A-E1CA13889480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C72FF1BE-813E-4330-BBAC-0F2E88E96B4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1C723640-5ACF-489E-8D00-4AF5E2D48F5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890754A6-48A6-4614-A472-F02D20B1B5E2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EC8B29CB-E1E4-449E-9C0A-C7EF7F83916E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925462BC-0508-45A3-B372-1B99EF2FB8CA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5840AE9A-D2A1-4A5B-9244-3BA0352838C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EB734ECC-908D-436A-ACA0-0993A865A2E0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8ABE9356-3043-4C3A-B906-6BBD26B0F424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E965A036-877B-48C7-8B22-4956E9F0CAB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C820F879-19E5-4B55-BD6D-0E9994AEFA2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AED2DA52-15C0-4D87-9679-5FF8FF4B70B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9F62D315-7041-4C41-92E0-791ED366EB1B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AFD7758F-3E27-44D3-8417-D530B98CAC3C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4A311509-0671-4BB9-82CE-677BDFD8A43D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44ACA366-6DC3-4F46-872A-296912C2A4C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2253D2CB-EC30-4E3A-A78C-9F72F98ACC8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5F9FD6F5-F3A7-45FF-95FB-4F016C71684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B2E4E660-5B78-4807-8C26-6F1C7C99AB7D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321F6D13-BEED-44D7-9276-8C0E80BB9F13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703C4FFC-8041-478E-99D6-86FA27D935FC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852E6931-CA7A-44B8-9D5A-98F71D14627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028D1C3C-8423-45A7-8C13-1DDD0FAB113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1540AF24-8FFE-4A09-B5E4-39D46AD0F5F2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C14D97F1-56B5-4112-AB7F-8A4DDB17320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C7690778-B631-486B-A087-6149CC0CDCC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6FE97C90-00EC-4533-BDD3-39F742375D5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75862379-2163-44C8-93B1-3B051A08C74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9E1E8C8E-4462-4DD7-8493-2349681787F8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5199EFCA-1E0F-4689-9AEB-D90DFBA47F5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24229E5F-C728-4A89-A1FF-C903D4111BF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8C0C7E8A-3D01-43E2-8515-858787E7E11B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4AC183DB-BF4B-4E3B-ABF2-2603985C6BCA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F1B31B79-D999-4FD2-ADFA-8228A4BC8C52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616B88AE-866A-4E80-A48F-4CCB450067EA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AE20E52C-59BD-4882-976C-966DE1D5C43D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7BC29EFC-D38B-4FC8-B556-A4F8181CF890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2DE10233-E97E-4FA9-941C-0F728AD7BB52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CEC6CFFE-39B9-461E-AFE2-7D1AB3751CAD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88023E04-7374-4B6F-A02C-0C3336088F12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EFB33AB0-7ADC-4EC5-8B5A-1DCD11864DE4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2D922C58-5F6D-46AD-A7AF-CAD582805388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5143DD03-3918-4997-9FB0-915D02121E61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26071E43-A134-49FC-A9BD-20B301A22120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A0FF6023-533E-4280-ADB4-FAA870FE4A10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1C2FB8DD-B08C-4569-9808-42C40073E192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C5CDBBA1-D5ED-40F8-A098-E3065A5339CE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F1DD93B8-75AF-4A00-BD70-8DD0A9081A6E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79D7FB46-1974-4BA4-B828-1FA0F3DB55ED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C624F728-7CF4-4444-A4AD-F726B9473551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220822D6-501B-4F30-A99F-334BCD143051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4F1AFB3F-14E4-4FCE-87EA-CEECA35A201D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23D14E87-588D-4AFC-9A2C-E8FCACE88BD5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F2C433C4-B018-40C5-9A75-8DA894A82DD3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660DFF31-4964-4E75-B3D2-665D3561979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01EF00B4-ECA0-418C-84C0-68FC8FF9BCB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A2DDEEFC-D308-4609-82FA-1D3E69DBCE44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198F1868-1F7C-4855-83F8-ADA3389B0F6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8385749E-A6B0-4785-AE94-625D4C758EE3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FB32E099-875D-457C-8BED-0DB7DE894B9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B7835001-4F6C-4206-957A-79D83AD11B5D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22C0D734-D94B-4810-BCF3-9B66133901CC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FB250D0D-3DD5-4E18-90D3-A9C172FC704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321CE28E-8B94-404D-A346-23713679BCF9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666C3E09-6531-46CF-ACAF-B9D3EF563D14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348A4A03-F120-450F-BD2B-FDF5996F0A55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16D5313A-E5AC-41A6-8ECB-BABF04E2A572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343CDA30-F73B-42AA-8A81-C084018DCBF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20FD83BF-ABF8-4F21-AA4B-889BF97F741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38DE2F30-2B67-4C12-83D2-8051E6A19FB6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C8D30F23-55F1-4335-987F-6A4AB34C50EE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5AD65946-AB7C-4744-B522-9AB32FB1C72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F9EB8D36-F597-48AD-BF37-36CD9E742A1B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05D57E4B-587A-49C3-9140-579095E0E5F4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AD2B14EC-9603-4ADA-93D4-A5C3CCDA043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DF7ED9A2-470D-4763-969D-1EA45F9F5BFE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41CA97BD-B7F0-47E9-AC89-F18ACB137C3E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B4237EEA-CE84-4C41-AE7F-89875C31FF77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5F2C8286-8562-4104-B540-6759210515D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809B674E-20DE-40E4-B533-7656C797B38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5F6F9CDE-5FF6-4369-AE81-80EE340C3D01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A3CCBDA5-CC8C-433A-A58E-05B462B293C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44979C05-4681-4049-976A-BB81E25F1D5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17658D02-CA6D-4AA1-AEC2-1B8D8287A7CB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57178E80-A3BE-428D-A1D1-014E9E624E4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4377A934-829D-43EE-9432-83E66B55D99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AAFC9958-2C6D-4482-B271-4279345B832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7AABB021-106F-40CC-AB76-CEC60811FB32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29C10142-03E5-403E-B64A-1C0C339F9C3D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B5A23805-FA68-4F60-826A-F12153C6682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ED64E085-0A22-4E27-AC77-37C98CEEF06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207E6870-5AEA-479B-8888-FBF38C1F7E15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4B4860F1-D9CF-4FD9-BD6C-9313BC49577A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099D8A45-8FA2-4313-8B34-0EE8AAB21E60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84A152F5-13F2-470E-BEAE-B3845F29251D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5CE656F4-E034-461D-AF67-1AD8E51EA043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43D8C343-6A67-4FD7-96FF-AEEAF005980A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777281C1-B085-4AD3-AA9A-5B33C27C4CFC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D6FF4F51-4F38-48FD-A17F-5C7D3FC67FAB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D75F19B1-5CE5-42A4-AEC7-C6EE68B9F56D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7F324AB8-D56A-47B5-ADC2-EA73C608B2EE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A672F49A-444F-43EF-946D-33CB103E76BB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180AAADC-A909-4F94-9A86-742C40DB36D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42DB7837-FF0C-4BA1-BA78-E8293A49E31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3E542622-C3F1-4251-B7B5-5AA2FD4D4FF1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D272A542-EB4C-45AF-B945-66912CB52361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CFEF3793-C817-4ABD-BE07-8A43128AC7D4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118F0C77-2778-4C82-8C74-949F2A49150C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E848240C-F8FD-495A-B253-32B1B4578B82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67CE8C78-553C-423A-8F22-419A679EDD97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41D39B8A-37F2-4C3C-ABD2-DD13B5E2FF2B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F0BDF9E7-109D-4F78-8217-13D1E918418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669C5935-F7BB-456C-BD40-ACD8F30D7C8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1A4B32AD-EE21-450C-8953-005BB7767C40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502D00B5-66F7-482B-9AD5-247D84AFE9AE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4F1C5681-AFF4-47A9-82AC-F7D4079960E9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7339B92A-E824-4A7B-AB6A-360E9966AD4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D04F1766-E257-434B-8907-5E1D0C690DCD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40AD5349-2E77-46CA-8F52-2C073D75AB8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034A5C4E-6742-4056-9A93-384BA7ED875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DF5AAF0B-B551-40B6-8B62-27E9BAB95CB6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6D4D81BD-6B85-41C5-9FD6-85C98CEA917E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0DAFE737-C55D-43A3-84D7-238D69659B6C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02B0119E-4E66-40B4-A898-17ABDC2E0D9F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2DDE2BAF-CC24-41DA-8F1F-D294B8A933B2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BCC8137D-ADCC-4209-9490-1C6FBE7661B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96DCB508-4108-4C17-AF14-C6AB8CAEDFA0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C48A289F-A1B4-4B03-A82F-9D25DB09C5C8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09375EF1-E92E-4FB6-B949-6D4E70661153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B46DA931-6886-40E1-A505-79A773CD6A4E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93EA63DD-0FE5-4580-8345-E4166E226A42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EF057E5F-B11E-4D47-8D0D-24695392E204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43273DCD-5AA9-4DB1-B591-CCD072C6A435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32E9B836-583E-421B-84D8-9B7E5ED1DFF2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2323F4BA-46A1-4DED-902A-5E38772C6197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D22E8B90-EDD3-4AB3-BA65-10C0A51E3EE5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BBB44563-E654-43EA-A357-05C7560342B9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4C56A68C-E91C-4128-B9A7-361F5AE35805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B266FFC3-231D-4C56-983D-119A12042FD8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CDBE9874-6B5C-4715-94C1-C8802B10C674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1CF665C0-6C6A-4E7F-A891-34DCD1D24936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761BBAE1-575E-4C5A-B912-81C6837476D2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753290CE-604C-4257-8B8C-60F80FCA4ADB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AD1784D6-61B2-4230-83B5-7F6627DB5A9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41390E17-6689-440B-94FC-78BE6B22F96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BFBFB9D0-E9DE-4974-AC95-C521B265985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65AEAF70-4764-49DB-A1F6-CFB5E1143939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9AB3740F-0AC1-48DA-8DB1-60EC347129B6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969FC622-B3DF-4DE3-BF09-968A33E93F35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C26A65B3-7D95-4714-88F7-F63D61DE9787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04212CE3-4886-4271-BEF9-FD2A3C7719BB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EA0D6398-52AC-4E47-8C79-103A8C695BA9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CA5E00F8-8B0E-4ECE-A07F-44BD226733F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A19B0BEE-A80C-42A7-A8B9-FF223BBB441E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74F1C460-20A6-4F91-8FFD-BE656641E2E1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3A38FEDA-3567-4FC1-A4A5-4DBCA57DE26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F9AA42D3-7B11-4984-B873-B0CC09C184A2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E33E178E-7375-4E5E-9FD4-1E40C6F0AF5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CF3843BF-BCCD-45E4-BE20-FD88FBD3182E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8FA34C82-8CEC-495B-A92C-1A7A074CC3F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90ED3506-1005-46A0-9E61-4443DD3426F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9838F9C7-5152-46E6-8189-E2F6AE7315FE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2268D748-EB4D-4DD0-B3D1-A75C88E965F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08D1A1A2-4AAC-43B2-892A-353490A00E4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C47268C3-A3DA-4B8B-BA3A-E4E468BD2587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00D31EF2-544D-4B11-9CA9-5F8AAD6499E5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7F3DC014-5897-46A7-B390-48950A316CCB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0667B1B4-ED27-44C1-BE81-00BAF848BD64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69BFB3E2-FBC6-410A-8138-8CD82DFFE85F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4A418E77-F401-40B3-B2C7-2333EC0599D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32CD53D8-BCBD-4723-B9B7-0A39E21E57EB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4E53640D-4C90-4F93-BC4E-0A48289F2D27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D2E3C376-10E2-42DD-9DBE-22BC5E698D8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CF39A779-89B8-425F-805E-F9884937320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6CB7A352-195E-4772-ACA0-8EACB862C04A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932D6ED9-64FD-4D30-8197-0BB4751EEEE9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9D67C902-71CC-4C4B-9C15-BDD81D7C05E7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8365588F-B4EE-44EE-AF8C-2FCEE0A212E0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DC2F3558-6A0D-4F10-8519-BA8CDF7548AE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228F2E86-01F9-4FBE-B9B0-8B97596322CF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483F9A04-4FDF-4D3B-90BF-BE931D89E1C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1897657C-883A-49E7-8AF0-62EDD87B3AA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6042562C-0CDE-4647-8EE0-6AB21899D494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F99DF7C9-0D91-4E6E-A34D-40BDB7BD41B4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EA3CF986-EC16-4E39-820D-5B53DA0C240E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64474DA1-9D36-4724-B7CC-9E0B1ADCDE2C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6A7E99B7-5715-4CD8-BAD9-43170F85FD3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E94C9684-3625-4A39-9003-268F622F25A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B236459B-A487-4403-AAF6-D133A8EB762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C06DE813-87E5-4AB8-BFB1-2171BD8953D1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869A7506-7760-428B-A1BC-391F5A37BF89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1D16960B-2788-4F0A-9B4E-9D32794C96F0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71620132-EA0B-49DD-BFF8-6F4B2C194D2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349176C9-2EBA-4F01-8AFD-4088524D2B2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653382C4-6BA1-420C-9547-DB00C7B40BB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3CF61F67-DDA1-4A4C-8C5C-31EABEF356A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14C0528A-4075-40DF-9B00-E9BC45D2DD6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BDA4924E-2F44-44A8-818D-1A3B09BF401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C6761139-CC3C-4D65-BF52-EB94B008A2E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B2AC2950-B356-42EA-82B3-5560F23E16A8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B56D1FE1-D233-4958-93AA-AC23BDE5CF1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A3F84995-0E7A-454E-ABF8-5C5478B906D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D6BD2746-F797-40FF-A101-38D995F22AB7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6BB3A98A-AC11-41AF-BC12-DE74A3A93E5A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6F13CE3F-4169-4610-9DE9-74E8EFDE083E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EFD14E5C-D435-4922-94BC-0F343604E6F2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8C36D222-F142-407E-B166-0DCD1C26219C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0B56AEB7-1044-4E00-8104-59111F383BA2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CA3E4734-1974-4D92-8C28-0C0B1EFA6E92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40D949A1-0AC0-4D44-B552-8B2E2DCC8BE4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02EBBA80-3889-4409-BA5A-B70F23050D71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E0BB78EE-3830-4B2B-ADC0-BBF679F2A88C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2077F377-01C4-4328-954A-2F03AD86277E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E205E670-2DFA-444B-A1AE-40100FEFB823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18D53FC7-360B-43AA-BBB2-61033F8B17E7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8A194CDA-7CDC-434D-A13B-E02610DFEC15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1F00F6B1-903D-4CC9-84FE-E7C601873F7F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5D9B8C12-D80B-4640-B649-622EBA0FF202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B96426E6-F0EE-4757-BD67-CEAFC0B86384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87E121D4-330F-4CB1-8593-EE73576A943A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2A275962-3EF6-41B1-B9FB-77315AB51BF9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37C32763-82B4-4D43-B3E9-3D7D4AC73647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9F8FAE98-61E7-4D9C-834C-8569743AD60D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031A0D66-A328-4A1C-A475-6300DDF8233D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5FA23196-73DC-4A45-9F2B-388FEFEAF057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E3FCBDC5-8A49-4223-BBF5-03B07007087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43106802-73C6-4A98-94DE-7726E65A5CC2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0F10C1A9-E550-42F4-88A7-EA254BD0D8A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BC9216FB-7735-4054-96CB-971C46F8937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BD1AF438-9DBC-400C-89C1-49BE4C881D0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69EC04EF-44D4-4B15-8646-01712CAB499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20FDEF0D-6AFD-4C7F-9CEF-09C06AF97610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C2865BB9-229A-48D1-940E-C0A8B128B36C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2347D240-CDF5-4B2D-835F-861C79291F3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812AAE4E-7F8B-4433-B349-DEC3A1EB1808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8CF6C351-06D5-4389-95AF-980A12AC290A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22B535AE-183E-4A83-B333-AC65BE9235D9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BFECA4F2-46B8-4680-9C7A-A7A78BA9052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D04C2C28-05E5-4E8F-99B5-47EF6CFCD82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CED05FD9-F44C-471B-AE11-8AC5D88DCF4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6DF83C2F-8133-461B-AEFD-56E9C4854534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C1BB12BB-FE3C-4428-BBB3-0A42F0E065E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8171CC15-DA5C-44E8-B043-90604BE8A9E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B6526F65-0CAC-4CE1-85A1-666DC4503CE6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DC170EE1-A3D6-4BB0-BC3C-F801E8B712F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6901C05B-3EBC-44DB-9059-7082E04C5FE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9C4AF226-30CF-41D3-9967-A42BF93913BD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44E5D0AF-F9A9-4459-B104-FDA613E80C49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9B0B79D5-9C00-47CE-9926-EC2E06484F7D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AA50FD1D-3E9D-451E-86EB-688A69974DED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1446EA93-DDFC-42D0-9CF4-8E5C0B34B10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20B35A92-7757-47CB-A0C8-256D1AACF8FD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A9136F98-2050-4C78-8A84-D3A3BAB6AB3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1364E06C-CBB6-446B-8D5C-90B37B837B2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69AD2050-90D1-4A86-AD03-64156C6152DF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89968636-6ECE-44EB-A294-135DE01CF01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EA1C1FC7-516A-46F1-B394-E23CAF5BC77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99EE412E-839C-4BC5-806F-C8696801FB9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CDAE0BC1-8B12-48A5-9CBA-D16103A72CE8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195E2138-9766-440D-BF32-9F0DE26E6EFD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F3730C4B-6D25-430F-B31A-27785F5F4F9C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B7917BC9-EA13-4370-8F51-A04AC330F6E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18DB8A5E-ABEE-4B2E-A3E6-C8712C4F9644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957A2188-8AB6-4062-A2D7-32E3D887DBE1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79FF24FA-965D-4695-B1C8-7BF523B9369C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ACAC6BAD-CB84-4047-BBEB-EA36130ECAEC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E74AAB37-8666-49E0-9EBA-78031A2F2C6A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0A255D13-E52F-44FF-9A4B-62DD15BB1F39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27A9D21B-3357-42B7-AF4D-4EAB0DDDA8CC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498D374D-875E-4E2D-8A3B-175C951A263B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815BB327-DE26-4014-B161-B83A0D4DCA4A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959AA6F7-E640-4495-AE6C-0D4B828AC6D7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43F55E16-ACE5-4785-A691-5A235F5EC4EF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543BE86E-9AB3-4C56-BE9F-C6D4DF8614C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74FA2FD2-7D8C-404F-994E-7BDDA52B6AD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3F9C4143-271D-4616-A6CD-839868C1B4E6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C8EB4A01-618E-45F7-B3FB-475138F86AB7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B68935C6-08EF-4A0E-8EAB-3428EE8140C6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6FB05B71-0414-4290-B646-4FC83948564E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2F58743E-6355-4E65-9D79-7878DAA74516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B5A6FC0D-684F-4B5F-8CE9-A0937F04360E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D87D5CEA-6088-4116-8D55-9CC71749EC87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454C384E-B21F-446C-8F3E-98EB5C95ACC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356DFC0F-7D9C-4A37-984B-08BEA0EAA36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6152813C-35B7-43FB-99CE-C7E65F45E496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570910C9-756D-4FBE-A267-02CB538058C6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9DC02651-6F51-44C4-BD70-5A5C087276EF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7BAD3FC8-3A57-4C69-BB44-521E5604B5C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18780226-3FC5-4E29-97FE-C9AB56D483C1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70E101A6-2787-4043-9EEB-E78F23594BD1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82108D8E-24DA-4240-A29C-DDCF84016DF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F036E2C1-6F7E-4B07-96FF-965E66A4BB9A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9400C63D-6233-4627-8A5D-CB4C70AF7506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49B7E9B0-D32D-4506-A890-862DF6DB8DA7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665EECAC-D352-4F6F-819E-752AC2064626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3372BB33-38AA-419D-994F-82B2F74DD338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2A4E1B9F-F76F-4A3E-B0BA-C8EB548C11B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2ECDCFBE-0C93-4FC0-8F20-3F2C66CB47C5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4C512F09-483D-47ED-B28D-C5257D09B305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70856CD3-6729-4BF5-A691-19F8733606AB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8F5BC6B7-8A9F-422F-8CDE-36E20BFA9A84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936FCDB0-F325-4C1D-9D34-5767D688CAF8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0C52AF8E-0488-45A0-B679-AE91F138EDFA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B5A79272-8D29-4FBC-BFDC-9F1DB23CA602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C1CA12B8-63B8-4837-B0B1-F9270D4FC436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A8796897-F315-4A09-B81E-46B71BD20022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B863A25E-EB99-4BB5-862C-9523D1CA4B17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20999A67-32CB-4E60-A437-ECB75268BA06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9D206B20-C9D7-4495-A9E3-0A923210CC70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DDBC7B17-D5AB-490D-8EED-B09766223243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C22BF7DF-E19A-4D50-829D-600761056F46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0065CC22-C1F8-4D6F-8743-21A429F7C9D5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8B9ED59A-B473-4768-91E7-F1D55121DCF8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B1F988B7-EDC0-4094-B46E-03575D0E23B8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92F631F9-B2A4-47B3-B444-CBA0F581F2B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1852C317-7E10-406B-BC6E-05F1AF0DCE8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0B00373B-EAC0-4FD6-B20A-D2A32FE3F9A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A7C7E1EF-F0E7-45E7-A163-DDDE25AE522B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F8F57B24-77A6-448A-9859-A202C2A8EC6F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F4ECCB69-E046-47E3-92E1-A9CE8F82863E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9582683D-3CE5-4BCF-9508-879662E93BF8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9AD1A6A4-9B3B-40A9-80BE-CF4C4CC0AE7D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AAD89B06-1BE8-445D-837E-6264511252B6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241E184F-86A9-4641-8702-0F1A43EEEB5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E66D6F91-731A-400E-8525-41355F9F33B0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B5E5CB22-9D3E-4848-98B7-E6EBD15F8D52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8D6ABA7D-9D18-4B15-8242-4C31A39A8AD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CF8D1A9B-94FF-426A-BA76-E739736FE0F6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D53AE48C-CE4C-403D-AFC4-251A7FEEB90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563A7E09-66E7-462A-BA67-C1E3BE1415B9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0A14220B-DA18-484F-8F73-A53F80857E3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385C1136-A88C-42A9-BC30-FCAFEDD07A4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104B8897-2B25-439D-98CA-5FDC8E933BAF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3A88A65E-52B9-4F82-B2B6-FD4086FEB56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370E3C13-188E-41CF-B482-E0216AB3B78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80FD8406-1B6E-4481-97CE-25783A0519BC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DFFEA207-8EC8-4CF9-9B06-D7EE45754BA7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EA075A48-D4F8-460D-9458-13F88CF2DDA5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B1A085F5-FE96-44CD-89BC-3C40B9E9CF3B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EFCE14B7-0356-43D1-9119-86201026F659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42892561-FC38-4966-97BC-31523D5B7F7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775EC0BA-3066-473F-B34A-E043FAFAF0C3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E7F2247C-3CDF-453D-B802-75BA6FA741E0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80D2CBB0-C8DE-46C3-8821-1E9F325E198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657A44BC-14EA-4AE6-81D6-11D94B04F08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40DC6257-A3EA-476E-9C74-8F4A5AD094AD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46BCAB0F-9000-4E8C-B1A0-13DE02D6109F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91F927BC-83EB-4CF3-B2B3-383BFACC4B08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2A764E67-EE84-4E17-9FE7-3A2CD8F2B8FC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ACA679E3-8352-4739-AE10-E088D79828CC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E9AB2C36-54C0-445F-9904-87A43B2C0768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3692F73C-2F98-44BD-86A8-C66A42C2D22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C7D332C2-35D6-4304-B203-889E7B6AE63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F14D7CF2-66FC-4C05-A5FE-1213A76BFE3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B7A83FE8-A897-47DB-9DCB-BC5EF08613A6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1AD5291B-4173-45CF-B445-B08833A1D342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B6CC7851-BDBA-4A1D-B6E6-E6DA403705EF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0CEE7480-3A33-4FB0-9C39-E9ED6648543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E5E4E224-CFBD-4875-9C00-3FD603E9268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B37FDA55-13CE-4F80-881F-9FBE15BFC14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29096C95-1D11-46E9-B21A-EBEAB0F96E8A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679D4B32-3193-43A7-9565-DEF12FADABD1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DD659C77-DB60-49BF-B318-1806A31D7684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EEE1A623-439D-4768-905A-DBB1DC52DC9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7790F35F-1495-45B9-A6BF-13E8FE489F9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F455EF8E-91AE-4269-B57B-31B58C403911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4DB4AACE-62E7-40F0-9729-7065DCAC5BF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D3866C95-F645-4003-9133-1E77E23EDE5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DCE0DF33-1EFD-4924-AFB2-0327CC7FBCD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F805CD8B-2D57-487B-B285-EE2EED8E25B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C70820DF-ED82-4076-844C-EC05749EABD4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B661472D-F76F-4CB7-9512-10336B5CD96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32782A87-F4F4-4C45-B712-BF07F02DAB4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7566FE3B-D8FF-4E68-8C68-81E9D9D2F94B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0B4C7222-7704-4154-987A-1AA912285027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7EDF3196-90CA-42A0-BBF7-EBC7D0AFCD4D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535392DE-AA03-4C3B-81D5-414203D8AB01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773C9279-1612-4712-89E7-C5716D3DC008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9F7CB3BC-804F-4E01-9E98-F7D2CF9AA28B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C646B5EE-099A-49EA-A38D-4013982789CA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BDAD3D6C-0867-4A87-B432-4BF8DB0FBD34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248242FE-8627-4E4C-B312-14A74A6D618A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E62C50E7-6F43-4544-9405-3612957BFAA2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869338B4-3B51-4880-B482-2919DA45C389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E90BFD31-AF1A-48C7-AA3F-17B1A96E447A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A5469F75-159F-495E-85C4-D86494FD4610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427B90E7-CAC0-491F-905D-5094B0888917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05597A1C-C293-49B2-B905-9E35615260A1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359158C2-1139-4F72-B229-528DBF659EC0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DEAB5679-75E8-4809-83FE-1A466E2962B8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3F476ADF-6336-4AF8-9027-220FAF0FAED2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0300849D-47C3-482F-A7F3-EC4A178C3548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28D363FB-1693-4B04-B707-3BD3F42340C5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6045B3BF-E598-4F6B-8DC1-E1D897768FA0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8C021880-6E71-4FEE-86AD-4AD8E3F6A628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1BF07997-959C-451F-A035-E04C5912E125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91198409-986F-40A4-A3F6-695A231BED6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B5A1D4DE-3871-4E37-A3AE-CBA92441C5E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FCF33F19-527A-4C99-BC07-692D987A4ED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B8ABD629-0108-444C-81A5-561CEB61B80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AC597C13-D3F0-4CFA-89A8-0709F03BBF54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DE209714-14BA-4041-BFEB-60C96813216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D1DE9194-05F4-4E44-8940-59DA4012F343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FAD5715E-F5B8-45A9-B74E-B908EC41C3D7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27D56D62-8C20-4DB8-8319-70EE76181E9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33C0CA56-4047-4015-81B0-06832E21CCEC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34F558DF-5220-4C8F-81CB-B02FA9E768DF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1CE31386-CC1E-496E-9533-F4B01BBC12A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A2D4E0D3-501B-406D-91BF-356F8260475F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FD0EA4CF-A6C9-47C1-A026-C348DC82928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4CE44704-4F06-4444-BD79-D31ADE1E89C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72DFA096-100B-4751-8DB9-C8A9E8924A56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777D74A9-503D-4D12-AA7C-7D1DF846756F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31A6AB43-4035-4A17-BB69-88FB1054A24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C89AC79D-37DF-4727-84FC-6A6C4182FFD6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5D0C7DEE-4098-44CE-8B0D-13C93FA426F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7ED7E70A-DB93-459D-906F-1039077AF57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DE207278-74FC-4F49-8E88-7B9BEF094A34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FA65D48A-4F26-423F-BDE4-2E67235D8B59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074A0691-83BE-4300-8CF1-968B5E4AB64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A7E28DAC-B8E0-4678-8BD2-7D2BC6ED2FC5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2B022F6D-6CF3-45C5-93F0-3B08131F238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5440F176-F738-40FF-AE34-5294F244EBC3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4349D499-FC6E-4361-A89E-EEDEFA1C198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212D5B87-F8B8-426C-A53E-1644EB7B6EE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19FF740A-5CA7-4B6F-AA61-6F46D3534854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41D76AA8-44F2-4D05-A07A-023FC2D0A54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B4A3F579-BDF1-4B6E-A195-790B83C5C39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EE23E05C-D2C0-4044-8677-C35E9F00F20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845B7D8F-0DDF-4599-8DD5-5D6E8EAE2D4F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E69BB9AF-469A-40DB-AB23-9C2D3D034E79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11C7ACB3-8D93-43E7-8734-248B0A50E5A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FB217D49-E9A6-437D-A7B2-EE660132ECD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5CAD7899-3437-44B3-B979-2C6DC6143635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6D5A82D5-A308-410C-9B1C-9EB76F85CAE8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A4376A7D-7E29-4496-90F6-134FFFBBC047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0E0371E7-0786-401C-974C-3CD220A2F42D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AAA40D4C-BDBB-4A9D-B551-5D2FCAC46122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DA6A40EF-EA47-4D93-B585-F21233F0BE7C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C84F742B-DDB3-43D3-B593-9E695FC2D924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CCE76883-88ED-4F5C-B5F5-2BE1B68C7F36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E9E19A07-2CCE-4CCC-AA6D-9A463EA4AC60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41F9BAFB-62A8-4C23-AD1F-91BADE04BEAC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9A18331E-0845-4F83-9D66-4544A1983C5D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4F47F97C-7F16-40DC-BCFE-E585B681E9B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62741CC6-AD0A-47E2-B5D9-743172A1BF5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5EF49516-6FC9-41BB-9284-91AC7633A258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AA22F5BB-9933-4C10-8433-34DACF5F3AEF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8945053E-9415-4861-AAA0-30121D53A32A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63F637B2-F9A6-4A11-90B9-9B30D8EAA97C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5C7A9593-A72A-4C6E-909E-2F8E646A7E18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103F5C4F-701D-4EC2-8A74-C34FF6654E4E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26D19C3A-0F1C-4E63-B2E7-95192459D50B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430B6391-9460-4700-BFD8-9F35E178AB5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EA31B703-59ED-4271-9BFF-28B7C28FE08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AAD904BC-6078-461A-BB3E-520BB61AC36A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4438C080-017A-4788-847B-43ED407BEAE6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79299EB5-1705-4782-971A-31E90DFE37E1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76E5954A-D6F1-44BC-865E-A1C9C66A510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ECF9B3EB-1E47-4C6A-B3AF-5029DB960A30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CEF88F49-16FB-42CE-AEFF-4E8402781159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283D7791-F512-4B44-BC22-FFD0FE664AF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6ADDA434-063A-48F7-82A4-6AB551028A31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06710F7A-FD40-468A-B5C7-D50C7CED0FB1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28426144-49F1-40E3-B83D-A94F8707E35A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12BB0A2C-F5ED-4EFE-86EB-C5F8740327E7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5C2F5F0B-BB2E-43C1-9A12-B25AC4D15DD5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1212EF1F-4782-486E-AA2C-70D87C8D074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C6D4BAD0-B203-48D5-B80D-80416B851BEB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F51878A1-91CC-493F-A2C8-BC37CBC9B189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8E8E70F7-0BCF-4762-87E7-0BA0F8DB206E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5027FC98-48C0-4E61-96E2-259E077F3DB5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9C02443C-E0F4-4D9C-9C25-CA94943B8D03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3D0DF64C-C2AA-4581-AF12-D83AB5883F3E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1495026F-9F38-4C53-ACD1-1AE4134A96B6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B6D91810-A7F7-4999-BECB-80D0288D9A42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8DBB5BB4-73D9-4C7F-87E1-A6C4172D5BEC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C75234E6-E5D6-452B-858C-9F7EA5AFBAD0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771F0C83-79F8-477F-846F-D625065C6889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8EF8FCF8-D234-4C66-A746-9A03137E2E5F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6A37EB8A-7000-48E1-93A5-25AF6139F0C9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1025DC97-3DE7-435A-9799-F3C89DD1900E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4BB73EA6-DBC1-4810-BB12-733C220CA969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7118481F-7806-4F44-AFD2-303D2B2605F6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E48C78D3-1BA5-4F93-9F9B-262508D8A83F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61C27DAF-EE18-43E5-9CC3-2AA0411C34C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5EF87F3F-5672-46CE-B13C-AF8EE980FBB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91123C7B-504E-4206-A3A6-ADA553A5AEA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77B188E9-D946-4504-A0D8-5124CED78CA3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BEE254B1-8F01-4A67-B28B-C6915402F69B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F3B3ED73-FE70-4C6C-BEEB-6EA470E6F560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AC20E110-BADF-490E-AF8B-92BA672449D0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C8A38CEB-F2C9-47EA-87C7-1BFEF91C5C80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43DAEF1B-16FA-4218-A9A3-39744DC8794A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775F194A-BE19-4624-B564-630E436C46E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F4D42CDA-C4C0-4825-89C5-1D8085A66636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727E2E9E-D2C8-4E8D-AA05-7420DA12A47D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C45F8AFD-2656-4C27-AB94-D09CF07563D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30408FB1-0FD1-418A-954E-6F28F970C3AB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CE3B8BDE-CFFF-4914-BE06-30C382D0B0C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1906BDC4-6BEA-4EA6-A2AB-AB9EDF615658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087BE07B-3349-4005-B1B1-8BA603BDB98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CEB71267-6930-4DF0-9A1F-BCF8D88A0686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A61F9F76-A043-49C1-85A7-367BFDD2E87B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D83AEAC1-5789-424A-9E36-6955EA579F6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D0BE90E5-E040-4A41-ADC6-645735602D5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0D7CA3D9-8003-4C5B-B774-0785D5F9B6DA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8D13306C-1F93-49DE-881E-A5E3DFF008DE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C3EB811F-1AAB-4F0F-87BE-9204662F8345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9BFDFBBA-6F6F-472F-8C49-FAC9044D5E0C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E4D1D630-EF96-445D-855C-6CF729D9B601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C0217006-01B4-4CCB-B60D-AEE30BDE474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F374F42E-C437-4809-A0FA-F47EBADC4C45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D152067F-AF01-4EFC-ADC7-1B292F0B9D9E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8D94F6CD-2F6E-4D63-A862-F41BB348865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239B0FEC-F9F0-47AF-B998-BD439F847CF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7AA01868-3105-44A8-9EC2-A5AB34BDAEFC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4B9C6C4B-6803-4BFB-97B2-35B30511D171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503EB43A-0AFF-46F2-8014-C85AFF5C8DEE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D6D6BBD4-6895-44FB-81AF-8DB0A48CE581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E77F43E5-C5CD-4F05-BED2-BE874F582C46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573DC8A8-8F01-4148-B04D-CC0283E070F0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60374E6E-3040-46F5-8265-D170E4392A6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3F0B7A3D-18DD-46F0-B561-1818ED1963A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0F684230-2949-4A33-9FF3-31A9D1EDF09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EAB69B5E-72B6-4A7B-A3B1-296695C527C3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C875A5EF-4667-4D8B-8851-032DAEB73418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5E2ED4DD-0A1F-4428-9CB3-16EE6DBFC4AF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B9678EFA-1438-4C72-AF50-5B02F161938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7F6ACAFF-CD66-4FAA-A9FF-A542D4BA9AC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85727E24-500F-4EC4-BC8C-5784B02B381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EEEBF493-6747-425F-8B05-BF2B25D4003A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7D06D196-0287-48D8-A24A-78E66EF7EE23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185D2125-46FB-46C9-A460-6CA02BBA29FA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A1248B1D-C32E-40AB-A0F9-A11BA95A7B0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5179E78C-45F5-409F-BDEA-D9CD6ECF0BA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EDC1E012-5689-4A06-A1E8-A57D6E14E6F0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A57EA4B2-E16D-483D-BC84-3694AEBDD3B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A87EC929-3528-41B5-AB0B-3B02A1B463E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3D9251FE-5244-4E8D-B1E1-84FA31BA1C8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5C7AC3BC-20CD-451E-B419-F4843515AD2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316AD830-AE69-45DE-9DAB-079BA7D26B9D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020652EA-B001-414C-AC9E-E873E6C13A6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EA977ACC-D3DF-45ED-9E4A-D74A3448F5E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780BA172-EB6B-4C52-AED2-242AA84A037B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9D8FB5DA-AB12-4590-9715-B48D2F5F4BEA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B19E8B81-3C12-49AB-A0D0-8E4087CBD267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2F246E9D-9964-45FF-9C45-8E1E6E66CF28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03A1BAD6-6655-4FF1-8CF7-0C060C1022A0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E95B67AC-9620-46F8-9BEC-08B46A42073F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23969956-67CF-48F8-B2D4-92135DDDB9D7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29319E4F-72C3-42E1-8DA0-9ED6EA5A3AC6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F71B20CE-AB12-4CB0-8A39-AD2931E7E8FF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5F6B8DCA-7A85-4CF1-B34F-2D7B5448AAC1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649FC39F-CACB-4BC6-B345-9CE088A66213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057E2555-3A27-4EF9-B600-E7FA9CBE7439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0D8949C4-0CAD-4BCE-A720-A7CBF59B911D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B3A29289-C989-417D-AAD9-072522FB9000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758A45F2-73F7-4C13-BD1B-2B272C39BB16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43433E33-FABB-478D-9927-4D8B64697437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D0B44E86-198F-4F42-8917-66B21046B204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23AB04FB-1BFD-48F4-ACC3-64AE10B4A187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D950C3F5-656B-40A7-8D2B-6EAFA8A979B3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240800D9-D9ED-43A4-87B6-3E0AFA4B926B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ED1AEB7A-4A30-4891-B13E-84219487E633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07DBB580-578B-4403-91BA-39A447D3D307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637263C0-ADF0-4BEB-B443-71203E6183A3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9AA01BB0-FE3E-4933-A440-061F4AE557B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336602D4-0399-4E04-94F0-0038CA26DCA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394F6EE4-C086-4FCF-92AD-20A399C65FD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F7435DD0-A3A8-476F-BA31-25DAAD16FB2E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AECBFDA6-0585-4B34-BFAE-806829061D45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03B4AFAA-3211-4C55-BCB5-B6394D6C37F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F9657694-57CC-48B4-9A69-4742211979E1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9891F73C-7DA7-4484-A4B1-48E373D54BC8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51EE5E18-1860-4139-A52E-95551188BFF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4CB46E60-D7A0-4C10-8657-46D3093BCB10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51D13EA7-8854-4C84-8026-15DC5F2D883F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788BB081-1867-4664-BA9F-701425DEA173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1A84389A-022C-45E3-AFD0-4EF4D33D6C60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C071BE88-FF5A-47FE-8164-3E6052599ED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2FD2AB77-6BFA-475B-A97B-FAD5B6C75D2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1DCF3B89-32F7-44BC-A33E-7C84D49C508D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FFD24C46-DF5D-4850-927B-C2F80E6846D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0CCAF286-A27F-481E-A937-7836D7C7F6A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0045B7B3-0402-42C9-8E68-6CE3FD911868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A088940B-F604-4C82-928D-3A0EB0495741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F9C37415-7854-4CCB-8852-38AE13C9469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AF7F7FBA-B9F3-4F4D-8945-51E2DFCC836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13D93460-C106-4AB4-A161-9D6FD67383D0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1571EBBF-B9BC-4A76-8FD8-E1E398BE4F9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3303D800-1461-4178-9AA4-A4E2E4DCBB8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86817DCD-8F35-4C69-84CA-418A63A8856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6D716AF6-8C1F-4B3D-B764-BA89B8F39067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CAED44FB-A5FD-43D3-9D7C-1F0BD34D548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B9E607F3-683B-434B-871B-F8B4F65DA69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23B6AE61-5324-42C2-BBC1-A149A1937284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85D531A1-E99F-4578-8CB9-6CA6F24067E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D0407F6E-0C0F-457B-ADDE-233BB59067B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37ED9E85-E157-4EB8-AF0A-7A8FDCD14A6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2971DEE0-7690-459F-827F-38F9B0068255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5F72982F-1463-4297-B0A4-63825BFF9D75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708584E2-672B-4593-B386-E55A3C9195A5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8166C265-3622-4BA9-A7B6-26F3D7DCB15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D9542F2C-98E7-4CA0-95D0-498A88CDE522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C9301627-B482-4B8B-8E60-891BB5CB31E8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58F4222D-C38A-4198-B38C-C69DDC08892F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301F0919-9CC7-49CC-9D5C-D2A0D2EA28AB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19A48617-CF4A-4796-8B61-7C46B0902939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2295086C-97D8-4AB7-B782-880A149D2ACC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FC900A74-8864-4192-A851-A2CCE9AD46D0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6FE5FAE5-F80C-4BB2-AA2D-1EB527B50EB3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3C9598DD-B4BE-4EF4-BD79-7E5C8C9F1741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A7593AFC-A90A-4E3A-9D43-F1A0F6498028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603B981F-E0A6-4720-ADEB-8746938555A8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DF4164D1-35D1-43C2-849C-95612C05E25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FDD08775-B5D6-495C-9827-3FD0095C7D7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B1629574-394E-459A-B782-6F6B0537F2E8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DA59772B-4A44-458C-BC5E-7C7014B1461E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AD9BBC86-F3FF-4EFD-B250-ED9F5E5D1801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06BFB849-507C-40AB-A6C6-4E4922D7C81E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B540DA9E-FEDD-4FA9-B1A5-8F088BDAF07B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5110C752-EF73-4638-AC30-9F1C6BFE5C28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1AE3A166-1AEC-4034-BA99-B6232EAE12A9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05050601-6D03-4EDE-BCC3-E85DD2C91DC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158AC4CC-BFCB-46F6-87DD-6F054CA3BCB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57ABDF01-1802-42CE-BD78-00DBEA89CA08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B1757D89-40A7-4325-A1CA-1083271A05AF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F3DE8018-7DC7-4833-99B2-B6F1C6C750E4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86BB1EE1-E979-4A48-AE74-A1D77C148CA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AC3898E1-140D-4FD5-B96D-F5A6DBAC5FE2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6E547D1F-5BB8-46F4-8F04-9AF0B4E67D05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30B08C17-3B1D-4E16-890D-9509AE2716A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9F0C412B-5FD7-427F-B135-67D3BDA5CC59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9FE2431E-ABEF-48FB-8ED2-CFB42C0C2E1E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56C5C870-017F-481B-BEEE-987262C8CBEC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0BB2F766-0ED4-43C8-A0D2-C8024750E6AE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BD84F6C1-C101-4D5B-B6AA-63D53BAEFBA3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5576FA3F-F65B-47B0-AED3-E3477D098DD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BA0889E1-4748-49CD-BDFC-C38D0C298197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8F7D0377-3089-427C-A1E2-743077505F5D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CADBEF3A-DD9C-4E64-A6E9-6DAB5E5F74BA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53CC73A7-923C-44DD-AC64-D4BDB263EF7D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0D958871-FFDA-4149-84A4-06BFCDA03E78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C0499AD0-E934-4813-AF84-BCC0E90D74B1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E21ED06C-C739-4142-8CB3-10547FD3FCFA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288049A8-DDBF-40DE-9031-97FA89C7AAB4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5B7AD11F-CF11-4C03-8821-AB528858F063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5BA6AB13-B458-44A5-B44F-DEDCD0135907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DCF7E13B-C5EA-4AEF-BE3A-45BCD50B8755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2120261F-5790-4E3F-8AAA-84D4C7D1FA95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6F35B433-B225-4632-BA00-094EB755A8F8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544759B1-E88A-48FC-B8AA-3477677C2403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61103558-148B-4F5F-A6E8-2860E02B3059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B76EC2E9-6301-4BA1-A87D-70466CC55AA2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458AEB35-FCFC-44FC-8112-20F0197A3AAA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7F697297-D5DE-40A5-B348-58236A1F3CF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682CC2A8-2B24-4560-BC88-EDB7D480B10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2BB3C075-2EEF-4F11-AB3D-A114E038250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77A0AB52-D744-4109-9655-178BEB3B2123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A5615B5E-F33F-4230-A2C1-33AD53C1BA4F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35AD1C8D-EF3E-4217-8B12-55235607E091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A2905DD8-955E-4895-BAA2-A61BB70C1832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AC9F8C97-E880-41A2-BE25-93DD90F2A5F3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79A6E65B-75FE-48CA-8019-5C4F2B409BFB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A56C1511-9615-47F5-9C1F-49FB69AD72C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8857716A-82E8-4879-820B-B9FC3B7679B3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882BD7F9-380D-499F-AC25-7DE278927A15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6C33C3DF-951B-442B-B024-9BA0533BC12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CEFEB2BA-B182-4E86-BA8E-5446E49CF730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C6E298F9-0B20-47DC-ABD3-F4D957C1CBB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46180EC1-158A-454C-8D95-C80237A166F5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B8E11E81-67B7-476B-8253-3B9DB39CDFC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BC383C48-A3B6-42D7-8EAB-918689C57D72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D31F5409-4779-491D-AF1C-57F5F240A0B9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E194448B-C138-4901-9908-F46B0E5EC08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AE106D0F-CF7D-4969-B6C1-7BC3D72F207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2A374B64-5938-4F72-9CC7-A1E7DAC778F6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EE3E72E4-0E41-40C7-936F-B0AACC9A3A9D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7FF7E066-234E-4C8A-87AC-9906FFAEBC69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48D69E43-5F0C-4021-8F57-F4CC06E75DA5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4EA7F173-E523-41BC-9BD8-20B9182BCDE8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04AEF2D8-7F5D-4A70-94EC-FE0F84FA8E3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16045065-DC57-4B4C-ADDC-7E24CAA8E237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681157CE-EF9A-4E7F-8BD5-F54875426D43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B0ECA94F-2E31-4C58-BE03-FF7D47A6341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B072DD59-5C41-4BC8-8CEE-BB8CD2E0D87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0B8E0107-3EEB-49E3-BE7B-8D2CF98B0A94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6C8ED4A9-BD71-482B-BC1B-06F935751048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C5AB7439-C932-4191-A05F-C86E371944C5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9FE188E3-82F4-40EA-A8E6-BC620AC4E593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184BFA10-333F-43E6-B5D0-2D0331B93C1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9A64B61C-2D34-4641-B66A-28939E134459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3450E32D-F108-44E9-9803-9B6D998CBFF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72D9AEA6-1674-4104-9E95-30027614F0C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A22065F7-F6FE-4D6D-8350-7A2D7B33210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176FE710-E275-4452-85FB-75C35555FCCE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C29F1534-681F-42F2-87D8-AB50F0A4ABAD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91FC5850-F1D6-44DD-81F6-1D9028B533DE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FBDE0577-CD8E-45AC-BC60-742B82124C9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EDD94235-9579-4A09-BA4C-B6B30FDC6D4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8D44B3DC-8F5B-4845-A9E4-AC26CF93A82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192AA557-FDA0-4D30-B080-9DA49037170B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9EC3E470-3381-429F-A7A1-504DE3AE7F77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9D78CB77-44FF-4559-95F6-1F65CE2C8C8A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5D7B1973-0314-42C0-832E-B923ED8943C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AF78B2EF-81F6-4CBE-B86D-EB0A2C6CF9C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DB9FC03F-1401-4FBC-BDF8-6F7602D1B19E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F0D81FF9-88E0-4CDA-A0DC-446CBB81559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8C8F1CEF-18EE-409F-90FE-C4D19F4FDB8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1841BE2C-CB6C-43EE-8C06-70D27150DCA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7A8D3A8F-F151-42B4-8153-35E8468083F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AE8070A1-2D8C-4EE8-B89B-32A7231C9322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E7B8E5EB-642F-4697-AA85-DBC0FD167CC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4D36F0AF-5ADE-4C7C-9A0F-0ADFC125E3F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EADAF114-3FE5-4DB4-B0BB-193C6D7BB8E5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CD427A37-1E3D-4C61-9479-69B55E5DCC7D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C3EC51A1-D54E-484E-884A-7E5C193DF812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41368121-2791-49EB-ACC0-9763B1116E7A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76AC720B-E5F3-44F1-856A-904CFD61799F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BFB34FDF-9F33-4891-807F-3FE1D4A55947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0F0D652D-94D0-4615-9839-DFD4DD33A716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D0753CAE-FAD9-40F4-BFC5-C07C084CA8D6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597F6A4E-D8CB-4363-A89E-7AE8C93E8174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49046344-63C0-4A32-9968-174DF2720818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8DE271C3-BAE0-4E0A-B340-B7521EA43700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DAED6344-9914-4EBD-B17A-829EDCBABBE5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6898238C-03FA-4C76-B0EB-5EDC2B9659E8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96290058-DADC-41D6-93F3-FE3A77827D0E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0B4F09AC-1261-4246-AC4C-915AF9A8BB09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256AEABF-96AA-45F2-8AC9-8EB473D6E774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4773CF97-317E-4E8D-A912-4060C3507576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A71F6EE9-2C5D-49CB-BBC5-7321969188E9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B3FDF9C6-D0B0-4CF0-9818-274DF06E0F65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84BE8FDE-5496-4DBD-82E8-14F2408BEB3D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B7F7CE80-AD39-430A-B2EB-FA451F24C93F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40045464-5DFB-4FD8-80E1-0DEB11ECA167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7A96088D-EFA7-482E-A895-714C60E888F8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881A8A03-5B7D-411B-89CC-D9C3B3DBF09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B7228770-F39A-41EA-917B-4E0270D8ECC4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2C6FFC38-D85E-4FFE-A90C-3C14506B7AB9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93FEB7AF-2FF4-487A-A173-6C27046C162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16B5A277-308F-454C-8E39-A5F6B858498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58B3FD74-5AB1-4ACA-8552-154EAD9533A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AEEDC695-5929-4D2E-84FC-71CA1A5203BA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7346D80A-FC7A-4164-92D1-E93883AB766A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44398BE9-2A6B-4BBC-BB29-A9B853322D3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83CFF857-BF31-4CA2-BAFD-E0FDE36FC985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C2BC68ED-B8A3-4796-A6CE-E4047543D59E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AC353B98-2437-43FC-8477-6ECA0C9C94B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0AF321CB-BAEB-4A4C-BD86-9B1B516AC3D4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781D45A5-9EBD-475C-9AA8-ECB29BEA38F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0D062C2A-1E3E-495E-8709-6B7C746D220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934E5C55-3DED-4A4E-B092-9E7F28C92EE9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729AA5C7-5F4A-4BE3-80D5-FEAF7B7CFC6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1CCD24E8-2C63-4A1D-B31D-635DFADBEFE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B5F289A4-5F04-43E3-95D7-294AE62174E4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FA9B5378-1503-48FC-A26C-B8EC634511CB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FCC24DD8-3420-458F-8504-E5041F057E2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C09DCD36-0CA7-466D-8698-FF267DA55E4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9AD881E5-71E9-4140-9054-8BF3EC3FB01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0F27C2DD-563A-4EDF-BAC5-23EE0434BC9A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6F1347F7-2FA8-424E-A553-26FC07EDF9E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A2E3BF4E-11B8-42B4-B855-E017238B41A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33BDF93B-6C7E-414A-AF31-4181A892EE83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75D94F2A-C5D2-497C-B79E-8EA52E349D1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AFF243FD-B451-47FC-99C3-3742C000AF8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FDB6F8D5-DFDE-42D7-B5D4-488CB62F2192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8392F5EA-FF26-45F9-9CEF-C2CA458EF43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35148943-DFF4-40A2-B69F-00DBD8F3091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DCDDEA68-61AA-4741-8774-3BFD82C32F4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8D9ABE96-85D7-42C3-872B-5AA125E8F511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DBE7EAFB-8B6B-4617-A61B-1CE1D412D617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056BA922-4AA4-4E59-B58E-CD5B89C63BA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4386E966-4B8F-4D8A-9298-8DD8083D450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3D60E2F9-454A-48FD-868B-2DA43ED17A4D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04E1BAF7-27D2-4570-968C-1930251E1EA2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717690AE-44BE-4955-926C-3DE71F4BD435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DBF92BB4-15D3-42B2-9198-917AAC50B2F1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88B202F4-1A86-40C2-AE43-A5C933A58B99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BD89E9FB-16DF-42A3-9C4F-36210D8BE477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E9427905-C89A-4F33-8D00-02CE95E9475E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E337B7EC-963A-4A86-9EAE-7CA452E82691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9B5B4B41-CB15-49A6-BC1B-46B8DA54939D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F7A7D789-516F-443E-A3EC-1466FFFE11B1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570A7331-8F1D-439B-8554-A46B9ED96F3A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7784364F-D0A9-4715-9A6D-BFFCB73354E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C383DB25-EC3F-4D6F-AC07-57F74A6399E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7C29C055-00B5-4C33-8BC7-2DC479A2EFB6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0EA0B400-AA84-4878-93D3-907FE4D620D1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E5E8A7A4-E9B2-4BA4-934A-49BFC2BF3BD2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D04D8ED5-ACC9-460A-92A7-59ED0285ECDF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C4B2A264-B933-449B-BE36-EF51E00631F2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C777410D-8F3C-4CE0-B13D-55672D8E8B7A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A856E69D-CFFA-4E8C-89B0-41F23C8FEB3B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BACCDBBA-7E97-4C99-A3A1-F914352C8AE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34F5ABC6-8470-42C9-A666-E0217EF052E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2B27B8E9-4D7F-4BC8-A083-B1EB4464D2A5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2062B565-679D-47DD-9168-F2764EAD69DB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2D43AF35-77D5-47BD-8B6C-020C26E350A8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4E3E8883-324F-4840-BEF9-00F178740FD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3EB3A6F8-5024-48C0-BFCE-9E6FF0055D93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B5B2E50D-CC75-47A3-81DA-E623A45EE040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BAFB7C28-B643-4FBA-A085-FFBE1D9D5D8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968170F0-9772-4E35-8E12-6AD9EAB82B6B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FED4A019-1FD0-46E1-A205-D308449A5197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7184BD46-2EC6-4C10-9AEB-98D9CBD4A3A3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A002D12E-42C4-4FAD-BB0F-EE18C0A53A61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CF8D576B-9009-4276-8C88-437F0E89215A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2CEAE395-B495-43B8-9221-996BB3E89D2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27648602-34DE-456E-B74F-A94C04BCDFF8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A29F756B-0FA6-4A47-ABF7-0687459F2389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65575473-718F-4922-A9F9-8A1C3AC1BBC2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1F1CA4EB-84A1-4BAD-BEC0-2E2AFB01BA65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B4E112C2-9E48-4218-A50F-BC1A0968B714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763794DF-4BE7-4EA4-9A05-6D4EE204BB2C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1B91AE88-D6DC-498F-AFA2-6F8DBFE2C982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821FC2B5-9B6A-41D7-AA2F-559C3C47BC07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A6535DC4-0CF5-44FF-BEFF-59197D55EE46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77FD84B2-817E-4245-82C0-AB1E7ED5E620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941ECFCF-2FAE-4C60-BD6A-84B4C0DF5A48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F1409DE1-4EBA-448E-A634-851B0DC0D255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6B00FD2A-3E56-48CA-BCAC-8BE7F5C944FC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56BFDFD3-590F-42DA-A606-8F6BC34D4367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18F279CF-1863-4CCF-A968-01A00BC886B7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C5D0F068-E33C-46DD-A7F9-48E0C72884B8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C113BA18-C583-4364-A53B-E4C9AB66ED0B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34C553D7-D1E6-4AEC-928F-B406BCB8866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AC14F713-5C39-448C-9C11-D5013B335D3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21411EC0-C728-4661-B46C-C332A15820A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A4CCC647-1014-4276-85F5-7C518A0AE36B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B0807B62-2AD6-4A66-9AA9-2FEA04F6FF52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C9FDF0F6-A49A-4DCD-B2E6-5E1AE024BBCA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9C8C3794-D351-4CF8-9413-ED24673EDA77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36251C43-F393-46A6-949C-D81D42BEFE6B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4F8015FE-66F4-4E45-8E2B-8342645C0F11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9B19A3AC-1A1E-4AAB-9795-5C1305A5BA2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99C18432-3B76-4A56-B6B9-DDE4A27C71F6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D5D0846A-E699-4D26-B7CE-D1867DBAD4F8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4DF51D2B-4C31-455C-B63B-A708B8F82C2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206C8430-C67A-49E5-8A4D-8A0D872B6384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BC01A2E2-E8F5-4F83-ABD2-0E76313CBD2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BD2B8B63-0A23-4294-A6AF-31AB7F50E22E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CDEC944A-85B1-4107-8893-09601238EEB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9979D9D1-A959-43F2-A22F-FFC2619E5B09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681C5322-027D-4C3A-B010-AEE66808636F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006655A4-2ED1-48C8-831F-713C18E5BB7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30011F9E-4543-45BF-8F2E-E83F930A9F3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44A4D80D-63BB-44A1-94C1-C50E3AEC41D2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78841928-A1CF-451F-AFA3-F0BC6C08EB41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921535D7-7ECB-4A2C-8125-0CFCDA140AA3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AF943AD9-EFFD-4EFC-8525-40E9BDCACB82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3C1C3866-9269-4484-9E25-D36302BCD96A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9850671F-E623-4744-B4FF-307BF173BE8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DD573ADD-C590-4EFD-AEAE-A6A90B7B5C1A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239AF977-3B99-480A-8EF8-B325131ABEA4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65DA6BBF-4CE2-43A9-B904-62BC1892CF4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7D908B73-F91B-4966-BF11-8904E6ABA63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E6235CCB-D2BD-49BD-983E-ADC19311723E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DCA77521-A8CD-4E33-B591-34BD043F239B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7E9226F2-85DA-43F9-B206-5DBC08A0BA34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C80A5980-CFF5-4307-9886-47EA48AE2B92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AA068F9E-E72F-48EA-8362-27330EEE7854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7F57609C-3337-4FEF-89B3-B079AF24F574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74A73681-4FC1-49E8-AA0E-45652E26532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1828DB90-095F-4125-8C40-53A42BCE229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8E1708FE-F0EE-4609-A350-B6A438EACCD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F98EFD22-13DD-413A-B9CA-2C7D3036F5BE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FD9AD70F-2C76-4EAC-9073-A1F58EBF88DE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F8DE22D8-AB62-42F0-AA20-5A7F6D1E6615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2A4620C4-626A-464A-A507-7A048C8C6FA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7865586E-4694-4809-8EF1-9B3DF712F52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6D7A27DE-8954-40DD-BECC-F9CD1EFA3981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05ECB6DA-F70B-4184-B394-9E4727331447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449D113A-844E-4919-B214-A837E074BF79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66B59439-8C5B-4AB0-BCAD-F65BC8C598DD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E81C7C33-E23B-4C29-908C-B1891F518C1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A982226E-ED77-488D-89D6-0024A0E41DA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824BCDFF-DB8E-4360-A9C2-27B1B9D3239F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7076C8CF-26B3-4B46-93D5-0C390F3585A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4A2CE933-1703-46D7-9770-D0F0EF774ED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8521F9CB-7060-4853-A72F-A293920B64C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0FBBC6F0-0953-4D4C-BAC1-3A66CF54ED0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BBA6E1A5-27EE-42C4-AD5D-BD0BDE5F3196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F5A12192-B7B5-44BC-A62B-0E9C2AE587D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D9F1A2EF-5E4D-4572-B118-991ACB50998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6F0DF5CB-F4B4-48AB-AC65-D77B064AC649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5002608D-81F5-48C5-A682-533ED8C27808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C36B878B-ADF2-4767-B9B3-BD922589892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B07BD4E5-AF1D-46F6-990B-DEF21A6837DC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FD9A8FA6-E737-4338-8E8B-F361435DA214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7621D734-DB84-429B-A0EC-CB308AC1AD83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2A351BE7-FA0C-45D0-8B2B-9E7D555201B4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213F68B6-8063-47CC-AA0F-A0DE6059A2B3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3D997472-8C32-4C3F-B8EA-41236BFB0C0F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116DEF8B-588D-480E-A44E-4957CB88B43B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958B324B-A871-4EEB-8F78-2E0AFD5C88DB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8917F1F4-56DB-4C39-BACA-8D196DCC53B6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1B014E12-310B-4F39-B57F-BB6A7D1DB785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885B1FB9-F581-4D08-A9C0-004C4706E32D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FEB9C034-D87D-49ED-8324-0F86BE1AB2F8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F9F4D639-2408-4B52-B6B1-34A43322E795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B67D6A83-4469-48EC-80DF-FB1036DB6F3A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D51BC6D8-AF59-41ED-B028-449A38C8FF46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1BA677EB-509A-413E-ADDA-2FA15DE125C3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2B3FB7E7-D0C9-41C9-A031-FD07CCD0B532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C3A0D8FA-35D6-48B8-94A0-0D8FA6F7525E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A0BD0616-7AE1-4E0E-9089-6E4814663B50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D5B8E960-212F-4A95-8B56-29146D16B918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6BEAB60A-5AF3-4898-B468-056D0A1FFAC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9013F09B-6AC5-4C08-B738-9CC45F8A3F7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AC0A9437-F5F8-4102-B2F0-C4380A0444F0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7D0E98A1-5582-4210-8DB2-4BC302EB5DE9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C69BED0A-C785-490D-B303-1947698FFBA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861A142F-7FB5-41B8-958A-F019631A4C4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D8F40D46-7A3D-49E0-983B-CEDFDEC8B241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2B8FB73E-B906-4F11-817B-1DF2DC5ED4C8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F2412921-4271-4DCD-973F-E1091C9A2CA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89E1E3BF-B583-46EA-A027-353911AA23CB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D8E7955E-801B-4BA4-91CC-C6DB5EB3CAA3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4C29EEC4-2514-43F6-BE88-EA008538E1D5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400075DE-CD2B-4A6C-8878-EB2C145F240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E00CB9BA-DB9E-4BE0-AFEB-FBB58EBF4A3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E05ED9F8-FEBC-4B67-9EB6-EBB13125754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ADDDCC51-CCDB-4970-8BD7-92D6E25ED3A3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75B071CD-BDD4-4C25-A5CE-F79B4DD40D0D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200B67F9-3BCA-442D-8B1B-8498423A419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6B4B8B19-DBC3-4ABC-BC3B-51F89123DC26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C59E9D31-95E2-4A39-A66B-2D8CFE029E3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94157645-8DC3-4AF9-B8B9-0D0E608924E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3AFFE194-03E5-4C31-89B7-50C1A5C4A74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EE68721A-DEE0-4024-9968-0563534FD86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E46F56FA-E760-479D-B6F1-906645CB069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40D9C065-5A63-4999-92AA-41C9E7F59F5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6D6B4BA8-168F-4481-9580-57140FD39D6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E78CA735-75DC-4FB2-8508-6F9C2A7233E0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59E799D8-1A1E-4F42-B022-BA17C8FAF95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1A856156-18CE-4080-B053-AD677ADC5C7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3A5BD611-CC55-475E-ADB0-7796CC553E70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F271AC74-C493-431A-A266-184FEE8427E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1C5F5916-A3C5-4831-914E-9A00C6A1B99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C8328781-E76C-4D20-8EB1-85C7029E465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A576BA19-7025-474B-9A3B-01BBFF1678FC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E0FFF86F-8ABE-4D33-B0A3-6CD8487EAB91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E29A3C57-A78B-48BD-BB3E-0938263ECC9C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BAB16614-345D-412B-AE80-DE778609101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080433D0-32F5-485E-9118-59F1D52978EB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94A3940E-E9F0-4C01-B762-6E0D9199CD51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C57A3007-EAD8-451A-B516-8FEB4037AFE9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C7044863-8115-422A-B258-CB08BE010D12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7E54B059-4505-421F-814C-15E4EBE03766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35B74465-D9FE-4DC7-8027-E7D51B546595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49AA7F62-B74E-4DBE-BD80-D14364043491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87EA34AD-3703-4641-9282-41577D0C3F9E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5521AB16-F770-42F0-861B-6F5D3665481E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D5FA6AFF-329B-4CE2-82B1-CF3936709508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2F0C20DA-5B13-4B66-BCA4-4FFDEAF6DAEA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1423AF2D-CD80-4D51-ABC6-BBE08E8E1A7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F4CEC323-4649-4344-A403-1FF25C7ADF9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FFEF7606-9FFC-4293-8A4D-6BAFC6CBA947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D20817BA-1304-4021-9C7E-1AF060433803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93459581-8E37-4DE0-8C72-59BFA51A92D2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C414403A-A3B2-4DB0-A00A-BA1381CB9D9B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B51F80AD-B3BC-46BD-B5EB-2DF9DA1BD81A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21EB470A-A393-43AD-BB2F-812FB0FAB029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960D6AFA-B3AC-487B-AA5E-3D8019FF3660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7618B48B-FA9B-4488-940F-F2938D949E2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E0D44556-7976-4362-A199-F90E9099241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0D1A373E-72D3-43BE-8580-2C9E2C9E04CB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7D1630AB-02A3-4DBB-9A19-0D0AF16E50F4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2856DF0F-050F-4433-8FD0-41ED90ECE100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8B6EC3BC-7634-4CEA-AF75-3F271C67C58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C540247D-BA0E-4A9D-B0FC-E355148F2F6E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A5CB610F-0285-4E17-8A29-A30C7F307E98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31C9ED56-5FF9-4635-9599-6534A9C9A37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9AF0770B-1192-41EB-9A3C-3AC3B2888B03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75B16B6A-3634-4F82-9BFB-975274474BFB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692F85D3-04E6-46A0-B320-CF761EADE9BB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E0A42E6C-4E01-4E82-854F-AEDA3AF05EF7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F3FC5753-F89B-42DE-BAC9-A2D39BDDB764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51E9A592-4985-4D7E-900B-DBAB6A7440B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D2AD17ED-3E41-40DA-AC70-BD43F008E7CF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A168DDC7-FD54-47CA-87C0-E991CABF8E4F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F8B68171-0AB4-47A9-A6BD-67D1DF2893B1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0C8336EA-FDB7-4304-9D9A-67D8A6C48DF2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FCB8CD99-4AE7-41FD-BF3E-61A78DAAC54F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1B2AC624-B952-40ED-B8A1-AD5FFE03F14F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8222EA13-E3DC-46D0-9BBD-C7DB6BA5C2DD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C1BF10FD-A3DE-44FA-9395-AB3F8DDC1E20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B1FBA94D-1B98-4F98-8055-6BE689758FD4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7A327AD0-6953-46BE-A65F-DA7EB98D3ACA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99085B52-5FC3-428C-B972-6EF68F24B4C9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38F4F5A5-3933-4EC2-94A2-919C6613DF41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FF7DE27E-DD98-42E2-9766-D5C80940FAF5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1076FE04-FB6D-428E-BD86-9599C131C4BD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D1AF07DA-BAA6-40FE-9856-FAE5E44A8DA2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DF2FB600-B4C7-4F12-98B8-BFA1D2B52B4D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92862125-85B2-4496-8FA1-5B0F93198B80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7C1F616D-B017-4645-9BF0-C4B54610A82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CB342A2D-3756-45CB-8E8A-5A2CF64AF03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65DF8E2E-313E-4A13-8223-4B6B3B4ED8C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42B279E4-181F-4016-841A-4BACB6773E9C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F0901CED-213B-4932-B872-D7FAAEE85CE7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E023F41B-81E2-4C1A-884F-788AC35A5C02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94ADBF09-6A35-4542-BA05-4CB35EC16BC0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14924389-37C2-4095-BD7B-906D79312B58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957EC578-7079-4E3E-8CCE-59AF33557D78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F2BC6B48-F87B-4FBF-A6D2-0D6A7938453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22A728D2-67EB-4EB1-BA1E-64697A02ADDA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7F9411CC-8F26-41C3-AB57-5793A8AA6815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D144F32C-B682-4A77-8DE0-9A34EBA3013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7DF31337-206C-4E0E-A897-A47F6971BAD9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34799F41-67BA-4ED6-9218-51871CD3F35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B72070C5-F5C5-48BC-B3E7-4A269BB04D30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C0F3CDAD-3361-489A-BEDB-8CA7C679472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A4B59E82-1789-47D3-AE41-FE3618926140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7D5C5999-0958-4668-A361-BB5FBFBB20CA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464666C1-42AD-4A93-9A97-AAEAFCB5A11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5DA00F23-0A05-4C8F-A033-90A813893C0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2634C25D-CC8D-4C86-81E8-7AFB8F3D6192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AD2243ED-B819-437E-AC84-8A75A3AFDCD5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A9CC8981-6ED8-4479-8579-B6C1B31758E5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79CD625D-571E-49A0-AB46-C438533410F3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CFB29558-8919-481F-8835-C53647524E91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7B68E71D-5A4D-4458-AE79-A34D6DA3CE5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818D6DEA-8502-4CCE-ABA1-0671C017EA57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B92C236E-C3C6-40B3-8B98-94363EDA14BE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C3A4F0B7-958B-46AA-80D6-22D2729F532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A3CB887C-A436-4FF8-93F4-7B305BFC630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6791E248-A643-4C0B-AFF7-84E132EBC625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3C089A33-1AAD-4EF4-AD87-092930C6319D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C6A34C9A-A54F-4E4C-B6F1-007A20A16527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28A6EA30-7418-4C9B-B38A-F5018988BCA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AA6CF066-66F7-4C6A-B1FB-DBAA369A041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791907C2-7A58-48B3-B3C1-952889EF9E66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4DBFB0AE-BB99-4A77-900A-2183BFDB03B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26BF404D-605A-4C42-AC11-D878D386712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8300F664-3998-4D8A-AFC4-41835B24B5EA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53013ECB-7765-46F0-9C30-637DF5AD3E56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35B706B1-4A77-4C5A-8152-E7130EC146CE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94BCE5B4-EB23-4E4F-85BB-1FB327180158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AD3F7F92-BF6D-496B-9C56-B7999599F54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30B57625-FE36-4E87-8C94-206DC41B434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E2064D9F-1E4A-4829-93AA-C5E96B42D8D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A317660F-6F7E-4F2A-8845-814E4FF7C1A7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AD9AA0C7-432B-4DFD-94C0-DF1657A5AEAA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40395A7E-546B-4B6D-9FA6-7EEA6AF7631A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F84A538E-0793-48C9-B344-23D8DDFA5E3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22556D6B-CCDC-402A-A001-05D7F68CED7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2430B004-ADAA-4EEC-8294-D018A7A49D0B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F68FF788-C7B4-43A6-A93B-946EDADE7F5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67B23AA0-B300-45FB-A3D5-EC49BCBC490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6AA9E222-28C4-49EC-B05D-73985BB93BA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5FF34E13-40F3-417F-8279-6C605C9F834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8987553F-79AD-466A-9543-9ED8079E9F76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92B9E676-3C2D-4B63-8A66-028287567FB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04BA8963-1C9E-4091-A16B-EEEAF66D89B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B0B59A68-AEF5-4049-AFED-2B1DDF64E98D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6A7ACE30-C922-426A-82BD-DF637E407684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186FE2FA-730E-4C9E-8A68-6D4B0C2DDB9D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AA88FD11-51D8-4C77-91C3-B0EDF6C5F1C2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406429CE-408E-4402-8949-C8CA5BD3C478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9AF58A79-E5E5-4862-82CF-14732556A3C5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CBB5565F-6580-440F-8D7E-2289CC3BC8B1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70E10A81-9C3E-41DB-973D-49FFF45084F5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30EFDB85-2C0A-4568-B0B1-69DD4587989B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A0AA36F7-BB6E-4CFC-BC72-3D528500C191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72D3F569-3A7E-4013-9129-773A36F10BDF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2A652F3D-D0A2-4D08-92C7-0B7BDB322BA0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91A06BCB-5F58-43F4-9717-E3B4CBB894DE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7054CB6A-ACEF-4E75-94D7-853B7B4FCE54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E99A272C-A3B1-4B99-B841-D35F294AEBD9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D566D76A-4270-4642-9B0C-3B1F5F823FA5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EE8E5890-1489-40F6-92A8-EFAE1AD19F57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D12F4AFB-DD66-45BB-8459-DBEE95567A5E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2FB1FE6E-780A-4744-A3C3-CF223DD76F3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AA3D5AE5-A974-4452-AF05-BBF23CC629B7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6D74AE9B-770B-4ED8-94D8-418396F2043C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B59199EB-8D29-407E-82A1-01EDB6B77987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629A6991-83F8-4FA1-9DF6-ABB2200A2C6C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9BBA2988-4C1E-48ED-971B-168FA47E988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DD1ACC5B-F8C9-4A5C-BC60-95AA1A49D56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6CBC0EE5-52D2-4A7C-BCBF-ED3E01C5AC6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7304C24E-1B3D-4BB9-9170-C4409354690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15A5AC03-DD7E-49E4-BBA7-DE581D38710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603A52C6-CF34-4573-B029-67F114A9219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2984FB7C-B9EF-4444-B96F-A14CCF36475E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153E33D2-95AA-4761-8D50-9A9E5140112F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14DE65DC-8A3E-407E-906C-B816466F5C5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92C219C3-8DB2-44CA-90ED-CDE262FA776A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D810CA20-A04C-45EE-A2AA-1AC0CA271141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211A78E7-D0D0-4A2B-AEBB-0AF299493F52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1BBC151E-18E2-4098-8C4F-CD5AE9227DB3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0A11BDCD-75BD-42D8-AEEB-FE1450D0671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5E9D6218-4DB6-4EA6-947B-8DB3F3CE980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6C754E07-4A2A-4AC6-A8E9-0919F425648E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DA49A775-03FF-46A1-83C8-BA15867CCBA5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D1ADF59D-4F68-420C-BAC6-6CAC43B9E2F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7DF0D191-8699-4858-AB77-A742EE914227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162BA09F-B704-47F1-95FB-7F0C900D0F6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E27CB020-7463-4860-99C1-6C67709F4ED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697E2C23-D23B-46BD-B54D-82D6BC69BBA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A1293DD5-C382-48E8-ABB5-C8A3A901F2E1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6B54A012-B7DC-4FC6-B5F5-73E5CA7C3E8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5B9F1669-F669-4B08-93E9-06E0D81033D5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5B672465-5408-488E-B4DC-A50A52E8437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B87EDE65-9BF8-400F-98C3-C6F69DEAF80C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CCC3729A-09C7-4E17-AE9F-8AFE84B4C62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7D31ACF1-1482-452E-AA6C-2356FA75EA2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5984128D-DD19-4F2C-AA13-28909B464F53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34784B62-B011-4471-8783-086081E4334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768114A8-6CEC-42C9-BE1F-077BD50CD0E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5F54532E-B51C-487D-918D-A1CD51D9C2F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8E5CC9B0-479C-43DB-85CC-FDF0C8A0C730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E8B35686-1DC4-40BB-B4AB-1E2CA106538A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019AB2B9-665A-428C-991F-049E7CC180B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011EE558-7ECA-4069-BA2F-033AAA3D66D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BF87BD91-A6B2-4C8F-A8FF-C0BE2152C421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A9B31301-905E-416E-A4BF-0900682CED10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44DA933A-6EB8-455C-8D39-48F19901D1AA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76B892BE-6084-4BE3-8CB2-C00E13AEDA68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DAE3B991-2181-4A9A-803B-F117D5DE0CD5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32E99DFD-44CC-4466-9BD3-5DA7C0A1BE3B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17CB51B0-FE41-4BB8-8CA0-8D045A354884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16D238FC-DC29-4A07-B111-794041DC05AD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EA7E855A-035A-4A12-AB6C-9C7414D48500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2FB08292-2A40-4B06-9829-5067AE8A129C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55A96CA8-DDAC-4000-843A-517505564B37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7DA42932-E57C-4F70-A9D3-6424E90015C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8DB0FC49-F1FF-4991-AD44-1FBFE423CC7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E98E5751-CAC3-48F7-B225-BFF704FB2AF1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9EFCEF99-2640-432F-A087-C49C8685699B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1BB07E02-66EC-4AB6-9F43-7673C9008A0F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B3F20AFE-5940-4FD6-B4C3-67EAB8B0066E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7157DF7B-C34F-4AEF-81D9-B4641D0B6B2E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7E65F2EF-F11F-4E73-934D-B88AA70E640A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3D3E4064-E7CB-4589-A3E3-318E2689BD1E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E01A68BA-27E6-4284-B5F2-6BEB1894266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937E1547-E136-44D8-A10B-CD98C1A4E9E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9F352B5A-BB8E-4B45-8B8B-6691A017C630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04741D28-3DF8-4ED8-9DC3-C8C5B18E22EE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4AD7A128-1C40-4900-82C5-BCFA2A980F4F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99A4A6CB-5E71-4EA2-AF2F-9C56D41E00E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E9197C31-526F-49F8-84DF-503A29EAA2D8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9570E360-E73F-43FC-81AE-A1F5EA263148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632DE58E-1C8D-4FB2-8DEE-191A261E86B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FF5B3C79-C600-48DF-BDDE-C436AB4EE18B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E29CBE1C-1A83-42AC-ABA7-0ACC57065853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2F15B7E8-1EB8-4E6A-A7FF-9324F73A2B3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96D17C3D-0975-472A-BA37-E3501E683992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49291B4B-2F38-4167-B493-7372F01CA63A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8B3C0681-0E1C-41F3-A368-64E45CAF32D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97A24939-AF5E-4ADC-91B9-D331E1DC9BBD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76A1ADA4-D836-4A23-B272-47331D9E371F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9CBE575C-FE10-4571-AD6B-D3B17ED1027F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DF8F9B9E-9FC9-472D-8278-91626291CBF3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CB4ADE70-118F-4F74-9036-0F76D9CAB347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646A7551-A0E7-4C42-B471-839B9F262A7E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2323FDBD-5E80-432F-B473-2E6FD2B317DA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C6A931B1-0FEB-4F1A-B73B-8A573C18A353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0B834072-39FD-4A1D-8489-6FBCF5C67260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85D8E25C-A104-4A4A-A626-6132D2208EE6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97CEB980-7E6B-4845-80AE-8848E5AA9FAC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F0F563FE-AD56-4BE6-8236-EFCA9520EF25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627BC215-1693-4D65-89C6-AF438B481CD6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85ADF5CA-60E0-4253-9A0C-860BA4E83284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CA6AF0D5-761A-4F4C-9612-0B1A46FBDFFA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C7A38F2F-1D71-4C1B-ACB7-D3C8444727FB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9980C5BE-C56B-4DBB-BA6A-96743C17980C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B0F7752D-6D6B-47F2-9F2B-6A4070C8CCA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F87A914C-1102-4EE4-BACB-0DFE5855630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1A642A66-2052-47D3-BADD-129480D8997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2AFBC09C-F4F5-47C4-B173-6990C1C5401B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B4C42A34-7601-4C7B-85FB-4D3C6A5946B1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1DFDA7D2-5AD8-4BBD-BA44-98C8BF1B587F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0977EE19-6BF6-4D5D-87CE-0F0CC9AB65CD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F93331F1-895E-400B-933F-B0F8D88FCA12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1DFB4F9C-74F6-4595-89B6-7FC93D89FB42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2013D499-7709-43D5-813F-8D64B51AB3E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41BD6F0A-05C3-4C1C-B91F-0FD4BDC77B12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AA0D66B3-36E1-4961-BAFF-477847EA101F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A9B05277-A518-4870-87EB-FAC0F43BD4E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05BC448B-6F4E-47D5-B014-8F9F030E64BB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44E7D7E0-3807-4F01-9C05-04AA07E48A2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F7F4FEC6-3025-4992-BBCE-ABFECA515C3F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313F700F-A2DA-455E-A59E-F4C990D30A4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37C26C4B-6659-4AE6-984E-72BAF496A92E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E3EEB131-CADB-4073-9A5F-648AA51AD2BE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4555F720-EC0F-46E1-8B5B-82F3ACA703B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5C6FCA7C-BB52-4C90-A68C-74A89AB9D5D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655C28D5-DC8A-4660-AD61-5DCD81FE8F96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6DBDF972-5917-4D97-8C0F-524716283ED6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3B181CA3-E376-497B-82A5-22E1D812DAA3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9FA1E26E-5F23-4759-9018-F97236716261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C03FFA21-61E4-4FD4-8186-68CECFB6821C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5024CCA0-CEBA-4EF8-BF63-146F83B2C21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C6463FEA-3ABD-447E-9AB3-D32BC4792A58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1B9B7B3A-5507-4D10-9EB1-DD58481CEEA2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C7F424C0-7EBD-4F6A-A98B-49255A8F820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0AB2BA8A-D84D-46B7-A5FB-ADAB642AAEB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C1307406-AF8A-44AE-B38E-BEB9D6C00F63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E419C572-8C95-4472-99BA-DC795786B136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FB433312-85B0-4C1B-A374-E10DB083ACD5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83505947-34E9-4900-A78A-D09F425CB4CA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EA93EE35-DDCE-417B-A214-6281AD3B3CA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EE36EC1A-F99F-49DA-9EC9-29691697D622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93B44140-0630-45D6-8265-5EAF65EFE48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3B01DB1C-F091-4784-8EB2-8C6268FF613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927620C0-E3A8-4C85-B28D-6DDB8415D66D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474AA7A4-5DBC-4C30-B1E7-BB6DC9D8AF0E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0C7D386C-9291-4F12-A528-BFE4410CCE4F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E31E5250-93AB-4F8F-943E-73E353FD7C06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D503B675-4B5E-4F44-9E3F-59442F20EAC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59AAB804-FADA-4D7C-908F-F26CF788965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CC26639F-3ABE-4696-B93D-01D84E45CBCB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967D90CD-934E-46C7-A5F2-D5E920B961AD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84B9E635-D6D4-465F-9293-A50D22F6A70B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80F5C4A9-6CA0-4663-8A7D-C1054417DDB9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EC4F4670-AC8E-478F-A70B-2C7CD567DEF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CF80BB95-5810-4691-8DC0-1E64BAC83C2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A75E6C33-2B09-48EC-8794-27A74E127C68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04346D1B-5D80-47FB-88F1-9DA6A6F6E5C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CF793A87-2857-4A4D-B215-2F3ACC2E085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96F318E7-6F61-4BA9-9D9E-DEFBC84CE0A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1B866093-4792-4AC8-B884-60042AE2409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2C226477-052A-4C43-B6D9-8564BDD1D7B7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E7DF5DCC-71C8-4A63-A444-4520F4BB568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69C74FDA-A69C-458E-B4BB-E3E4D9FD5EE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458008EF-A9EC-4AB2-B3B2-770E923FDE3E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AA0275BC-EF62-4A79-999E-7F871553C93F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440892EB-3BB6-4D5E-B465-783A6279653B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8334DAA4-0CFE-4534-B04B-182CCB2D1BE4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315C22F6-0D2B-41C9-A2A1-B5F7A88CBC14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4FE6E8E5-72EA-4703-9281-7BC1A5D33D57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1842B45F-0983-44EE-8212-79EEAAA92FEF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C844263D-CE7D-487C-B685-E71175045BA0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8640E5ED-09F4-49DE-8A00-9EF479EBA438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52398EDB-A8DC-4FA7-9C65-587D0E361B44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724604B6-01CA-4AF5-98F5-583337E800D9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F90DE764-1D86-45DB-ABA0-6F3FB05CE090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7A3EE584-C237-49FD-897D-39AFA1DB032B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5F06C66B-C405-4DCF-9A97-7890F02184C8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041F6EC3-20F6-42A1-8D04-170A9505628C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B0F1B22A-F440-4A97-BD9E-FA79E2F647E3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D25EE00F-0592-4977-9CCE-2E97B9AFA381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5AA3CBD0-B6E4-440C-A95D-1FB69D710DB4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1499A658-1FBB-44DE-BB07-41BD4A64669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1ADA400D-72E0-4B41-82F8-7900E021AF4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8492C579-5B26-4256-960D-059F4AE641E3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4993D72B-FAC1-4FD3-B0E1-B59F7BE0C2D9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16ED67E3-450C-4F1F-BE07-77382705D8B5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0AB51310-A185-48E1-89AB-222B5E66CFE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BF6B5F30-96FE-486B-9E9F-E3E2BF49229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B854D1F7-A4A9-45CB-9B8C-6E97B5BCEF9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25715E42-0812-4B59-8D6E-C7817CCC4034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ED43DF68-3281-46BF-BF0A-94B24CA8E5B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699BAC75-9947-4F49-9FCC-2D98A1B862C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11F4E9ED-8D0D-4163-885F-3296A4E6A0D7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89FF1788-F6C3-46D6-B81A-11201F944C3E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7E5D7DAD-F414-437B-8943-AE60B92399C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01013DE2-F7EE-4B7E-889A-72981C99815F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2A77EE39-3181-495B-A32A-658BFFCF5328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ED3F4380-04EA-4BB0-8AE2-8ED4FA75B94C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E1D85EC4-8856-4230-B86A-54D1C2392592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B7BFF725-2189-49A4-89DC-68058F0C963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637838BB-ED84-4E53-8E5E-1FA52B3D6F5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0643C3B0-95F9-4978-9554-6AB99F7FFB05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C2391BCE-8C31-4BE8-A798-68BC0A586D4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03D81596-4C73-45FA-9C87-D3C758F1AE8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29D9E257-4509-4686-BFD5-BBC27E4C9A16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19F07BBA-CA4B-4326-9BF1-6C4C2BA2A35D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BD036474-9306-4FC0-9A74-F6369138529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88ACCD5B-C3B4-47EB-A8A8-A7FB7F7E32F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0F2010FA-215C-4922-8B6D-6CB4E06B4846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4666E092-6662-4F15-806B-592085CDE4B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DF840B34-1FD1-4CDA-AD1E-1B866935462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5F873189-A0FC-47AA-BB8D-51DDD72B9CC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BA6F813E-60FD-41C1-B343-5A3DEE9B3B07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4978E362-34B0-4906-846D-B39C5A2D07A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9E090EE2-F408-4676-BEEF-3C7AD6A19B1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51270843-4BA2-4FCA-883D-BA77F456BE36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6D757FC0-C781-4DBD-ACBE-FA5A2BE4D8D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2257EBA7-DB71-47D4-BC96-7CD6DDD6365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863163E7-1388-4D3B-906D-A86AD5D9817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D1E5AE09-6B04-4F06-8C12-1CE4524F2E5F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0A701BB6-8FDB-46AE-8C89-88186F7872B7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275445A4-BE09-493D-AD76-DCB5E15F84C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D347AF3A-58E2-4443-BD57-6FA0D9C2E75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3BFA75DF-5913-4A68-B5C4-306779E4B546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0AD3012D-7DD1-4F5F-9020-3E58540507DC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8B1B6418-7D2E-4709-9EBF-C4D9C920764D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2E665C7B-941F-45A1-B22F-5351D56F48D3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88627F45-27A5-4CEA-B3A6-DD2E62980CE7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8906CA33-8326-497A-B421-E88732C55428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34835797-7121-44B4-B0EE-D218FD7B53CC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07808D89-F187-4951-9FF0-75DFD67E56F0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60C6997B-6DCE-42D5-BE24-6026ADE9E3A7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4229FA0F-CFAB-48A8-BBEF-584C2DD690EA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184B007F-C688-4AD4-BD1A-946734C831CE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7C287C2E-931B-4BFE-B6F4-B115E6D8241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0B04A36A-5E37-4087-95BD-23AEA6269B8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A4AC3E5E-A063-4157-9AE0-BBD54DB5E9AF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DAD419EB-A949-492A-8E5A-1D32667CC2ED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B3BFB7CE-4D17-47DB-846C-6FD2FE6829F8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C068CB5D-D233-4EA9-AF2E-98B699BA0758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26C3474B-34A4-46C6-A8D0-C5382FBB5482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293BE4DB-C407-4CFE-B838-C6FD862D5617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E6479AD2-39D1-431B-9228-737163B61C70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6859786E-10B0-4361-BDE7-7CEC3DE090A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26CA3349-A3FC-433B-9E39-E1A9B82B533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4F8B6EE2-3C8D-4BD7-85C3-AC94EB370A59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90213F62-5736-4F2D-9926-CF304C7B1360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EAB315A6-806D-44E4-9B27-9D3431C9BF49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4502DE00-AB58-4457-AC9D-CBB196DBA26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A51128F5-BEE6-4EEB-8CE6-5E6358487A6F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6EECE406-8F58-4E6C-AD24-C90F979B6260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B9543C22-0D46-4A17-B4DC-1E948317519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F5A7A7D8-3A52-4B6E-BFD1-F6244C3BCB1E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2DC10866-AE92-47CC-8D8D-858AABF0216F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2BB84B07-92A6-4FF0-AB9C-C934AF20C936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C7E799DE-662B-4D36-952A-9A3494AD6D82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3271B33A-5A5F-4D83-9638-281F4CACBA58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F675A8FC-4830-4D34-B36D-266A8D21912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B6E86C45-6D7D-4478-9630-7843839FB3C2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F5B47928-C7D1-4A56-9435-F91318619ED7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DB2D5F59-1FCC-4339-A5BC-17A2C7C6BF7C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5EDA252F-F157-4878-89E7-482EE9A96200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FF448120-D387-4A2D-93B8-CE162C3BF842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D401E9C0-188D-4A88-9350-98BC60D5CE6A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8FC32F34-36C7-4779-B077-96F57BB27A04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2B09BB1B-36A2-4E31-A302-3AD64A697848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797C6CFF-7F43-4B5B-90DA-092B5AB46AAA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24D31476-3DFB-4BB5-8A53-B0B01649C5E6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4350227A-464B-44E4-A312-3D7CDE246BBA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A73757D0-0E9E-461F-A658-350E0433DA76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74EEBECD-0AE1-4406-9143-9600698A9004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9FEDE87A-CFC8-4268-B7D8-4DD18BA5C88C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95F350E1-A97C-4585-8736-8CDA61F789D5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030F919F-FB9F-4C70-BF1E-609C97C5F8F1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F4E5F3F5-1B95-40B9-BBD5-B49C5F428D66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04C17CBE-9496-4739-B3AB-A17E65F74EC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FE3FC805-11F2-403E-8EF3-0773882FFB7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AF30C8BA-BA87-4D36-93E0-D23F15C6FA5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BB639AF4-DB14-45FD-969A-35463EE1FCAF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1C53ED1C-A82F-468E-AC5F-2F84C984D4AE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85106E9A-532D-4746-8E84-9F16F3CE5981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F8ED4E64-0B9B-44C8-AF5E-4F03578E878A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272A5CB9-2C7D-4011-9862-F2452491BF08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67FDDF6C-C843-4308-9587-0132CAA3B77C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E8D7D9FA-5795-4421-BFC3-D4638F63D33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EE6D201E-ABE9-419A-90B8-64B2CF33E980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B8F41F95-0D0E-4205-8A4B-B00C32BC23B3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F2E7FC24-A9E7-4E72-AD58-620B8C3B198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CEED089C-D256-4F99-9AFB-B29DEC80CB22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FA509612-5CDB-446E-8A75-9E493CE11DC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09A1FE68-27A9-427A-B48C-3A73696150D4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D38788AB-BC0B-45F6-B525-2E2B90FAAE7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21E58CE0-E71D-451E-B379-E4E9174714A7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20A72D01-AFC7-4D40-B821-E98B24637E59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BBF8A9E0-D526-4873-9D6F-9D29CF4BF96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0FF0A636-53DC-4F08-AB92-576E06EF817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2064EAE5-B942-4132-BD68-D5F2A7697FCB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E6D6678A-51A5-4EE0-8883-2B9D95FE5FB6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D1CF16B6-0327-4633-B370-19C67B22849F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20E3CB4B-1385-4F61-A034-7BE6787C7DD0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1B23D514-2458-4CDA-B714-59ED3F8383E5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5B94E3F0-A8AD-486B-A6A4-CC7985029F6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BF06A44E-EF8A-4AF2-AD1D-EEB1D7CF0EA7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4E21A46D-C8DF-451C-A61C-FCA645D748DA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66629C81-CDA7-4CC4-8D0A-1B7F6DE34B9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46B5DB3D-FC07-4A09-BDD9-F52F93CDF2B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B5018A77-6076-4E88-8846-2B0ABDD2B760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0A5AB12B-9F89-4A99-8C84-50A44A326076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DF407D13-DA16-4A29-9448-A3FFF8E81343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EA51FD50-2511-4F48-A3D9-92F6D643EB7F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47A8ED82-8D97-44DF-900E-31C079C94322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212F4ECF-95B5-435A-B353-5484E30F439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E9CC5FB2-5F01-451C-9BB2-D99FB8CBED3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B5EC9786-DD06-446B-A3B7-24D8933447E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4D15F96C-6376-4D05-B4FD-A86EE88FD58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6A41D6EB-B6FF-4BD7-B962-39A4350EA5D1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8DFAB1DD-7396-4F97-9738-B06D8480BCFC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B6F15A51-8E7A-4D81-8E71-7077293912F1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C314D9E6-937D-40C0-8591-0D5692F64F5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35BC21A4-4279-415C-8E70-2C58066B71C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927D542D-14D6-4B23-BC49-9032886756C9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4FE1A7FD-2C5B-495B-86DC-FE4C3CF99967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B3EE5B80-F57B-4207-AD8A-C4A7918F0B6C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3530923E-1736-420D-B8AF-11E1D2270CDB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395B9E06-C993-44E2-8784-D8264234F8C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16484872-102C-46EF-B22B-8DC391D2F11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83BCA769-CCBC-449F-8B5A-704744A7D487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E15D10A0-E657-4D3B-850E-E544FDE2405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E49D0202-D01F-4E95-91D0-DEF325137D5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5F8CAC0A-E9C4-4505-A24E-7C1FF28FF46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6B1E8F8E-696C-4FC2-82A8-AD6E67B113B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96156B4F-F152-45F6-A4AD-746ABD0A741A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CB21645B-D330-4DA1-BB0B-DD09B30AAF2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BAC04BF3-B977-4910-B1AD-F705BCBF500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3E2D9E1F-E0E8-45FE-A6D7-61B536046C5D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1CF6627B-ED81-4FA4-8F9B-7DBFF6B726AD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363CC02E-E295-403B-AF87-A89B5CB844A5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7B6BD157-3D6C-4CA5-940E-DE01CD0D88FD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A5926583-BF36-4B99-8F44-167D9FD08927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EF395BDD-BD0F-4F36-80DB-69973496B998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9363FF88-F318-4ABD-9957-E9DBC2DA11AA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6501556B-AF76-412B-B777-73754D2086DC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0BA9B68C-7EB9-4B58-89D9-7B3E7617CA38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76FADDA2-95C3-4743-8D97-791F56A22DCA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67D86573-9A58-4EBE-B9C7-DA15D9786212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21DEC2ED-9074-4FF4-8E3F-8EFFC2F4DFA1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6CD0D03B-22CF-42D4-80AE-9114F5C51D03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2711551D-B3B4-4E60-8C1B-A228B1BF93C5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5171E96B-55EB-4435-AEF7-A554D5D4A4A4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47CF24C5-35D1-47FE-9E81-FF05BD8CDC50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AAF75212-9E8A-48AB-816A-7997CB861779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3E9725F0-A54B-4452-98DE-8D41BA51DBA4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5B3180A6-94B4-4C80-A6CC-0BCA2D3AD421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9CD6F8A9-7503-4BB3-B5FA-D282B3F4CF0F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EEC5F9CB-1BEA-47B0-B4D5-2CC97E89D7AE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46D6DA9E-B624-4A35-B0A8-5D67B3CA7623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4A949649-5C28-49F6-A74E-1261D5D80092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C92ABDB1-4316-47EA-9566-E7284E4CB5B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2DCC1D0E-9C5E-4A93-A516-C64E78FE697B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812B7E9E-2963-45F0-90E1-5245F9DF08B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6D1EF4F2-791C-4559-94F8-47BB505BE79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92C78D58-1B53-450E-B959-0D1553511A46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5E671483-F841-4380-AA0E-931A2473D92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71ADEC4D-AF86-4D75-982B-360582403B64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9681E465-FF3E-4CC8-B185-A9D0DA82DEBC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60ACB182-6178-43AD-9619-ED0EACD2DD6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970D214C-ADA2-469A-B28B-C23F330CBA39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E66F8A65-0CCB-4AA2-9870-3C3A9B6CBF1B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4765D205-9546-48D8-B699-378DED211669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E50C1965-5D26-48ED-84C8-85AFF86720A7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F0A0BF1D-53DA-450D-9F5C-CE4F171560B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0D026713-8B0B-4614-BD08-D70B5C2DDE8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C80C7097-8737-46A9-A7EF-2204DC8D905C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1AE5CCE3-8804-4D72-B7C5-91BB7EE1AEC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B1ED3F99-07E5-4319-8122-22E1CF36634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ADDC776D-F84E-46D8-9EDE-9E81ABED6999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BE57A363-8391-4AFA-BC8F-9DA9E0FECE9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FE5AAAC0-D33E-47E9-9083-F120B218CF1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C16F52C0-301D-45CD-980C-412DF6C6AAB0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1EC87DE1-2DE4-4499-88C0-7BE92B7D937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470D5666-5615-4A1B-B0DD-F45FF414883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358A2B5E-A08E-4658-8F32-3B455C0C61A4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EA62E9C7-3482-4B15-9A48-6BCC0D58F57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F38DED9D-7C7C-487A-848B-2BE408B41ED4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A5B0BD20-D0B1-41D7-94DB-882FCA00134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C774A519-B99B-416F-9D51-D8A36BEA263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963B2E60-9D6B-4A11-BB40-F24B169F6B82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BE9E89EB-817A-4FF1-A0B8-A092F369AD6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C0AAB878-36AE-4F2E-9484-7395685AECB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D710596A-D7F4-4D43-BCD5-0B9F909299F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3BC441A3-C9A1-48C1-9186-AB107F7760B8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CBBC1F0D-C41C-4361-9675-A8DF3F51DA3E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BFD6926C-4C7A-4524-9A4F-99DC0F08D17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DEEB0482-C6BD-4F17-961D-648C62D9352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E73D8BBF-A5C1-4103-9ED4-A8CBE5A6283A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BBDC6E58-B42E-4494-B773-ABE460DAF093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F0D27B77-2393-4103-94B6-F4654875C0F3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1725BAA3-A57D-4BEA-BCBA-480A23F80351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E6DE9AC3-3103-4108-B714-5330CF59B9EC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5228BF69-9829-4EBF-8860-920BB442D2EB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8BC368BC-97E7-4F44-B845-FD978FCD12CF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5DC5DB8C-C558-43F4-AD22-E8F5B627DBAE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AA0C1852-CB26-41B1-B839-16FE34B16211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B31F6180-826C-49B8-9BDA-D51203A25827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7E92F4A8-7037-4172-A03C-4D59A09B3935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C1B43B8A-A4F4-418F-AE2F-210A7E22FD2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1EA7A391-0E50-4F48-8E1B-ACF7D64C335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6761BCED-4DDD-4F28-B548-CDB74DEF0FC4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0A5C5E02-2ABF-4484-9022-40B8F9F53F0A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C6A5A8D2-8D62-48F5-B8E4-07A88FEE8043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C296C71C-F844-4E06-BCB4-FF90AD485C0B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DEACE272-2643-4D91-9939-B9DCC1920E62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B6D2F4D9-B4A0-4758-B5F4-6DFDBB64E3DC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56717D57-80FB-431B-B701-9C78C917E9CB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F53E2DEA-36DC-46C2-8ECF-A060D53D46C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5DCD50C2-3523-44E4-B7A9-33703A4501C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66585F1F-4E1C-4BAC-B61D-5DF46A5F36A4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0A48061D-2283-4E56-BCED-493DD643DF02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078B9F68-262B-479E-85CA-3A418B8928E1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A55E7E1D-A7EF-42D8-8942-05920A0AA6C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C53D5C10-D5D8-4BC7-9219-A54530F0EBF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08F9D617-403C-45EE-993D-B0ADF1F2F7B9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D6612CC5-428C-4F7B-8522-94E8CBA9BA1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A9E3109A-E338-4B42-9895-EDE58BDC26D9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02EE6A1D-7246-4A18-A379-391C8E2AD722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EC51B501-0B9B-4386-875D-2E1D510DE0D0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97122617-9183-4F7F-9756-EF7233C13315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5EB10B44-62CE-4A54-9E32-F77390C99874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05799E58-BF57-40AB-94A9-6ADA8458993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724409CD-1452-4583-87EC-FE74859B6BE7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87A35DE1-9F30-4264-948E-7068C5DB1A41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8F2FC822-9338-424D-8DA7-1E12292299A0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4B063FAB-1401-4702-A294-74A98E3A6044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5A6B4345-1AA7-4EBD-B73B-ABD6F7AED35D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F621033B-7772-4C4B-BDE3-1A59AC1150CD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2E03A712-B180-4D03-A1F2-F6C009AB0CA7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2D3E439A-1554-465E-AD3E-7111AEC479FE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131CABDB-F3CC-4D8A-A4DC-6251F45113C9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73EADD94-921D-49DF-B9C6-55ED2A4D7408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74CDAA78-F7C9-43F4-83E2-DB0E5D6F1D5F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B258E19B-5DA8-420E-BED7-F896AA05B0D2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E1FDC592-AE31-4381-BD42-2C47FF38275A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0B32178A-9D17-4BA0-BE91-4D37AA1C7F63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0817A15D-48CC-41D8-96C6-AD03FA90A7EC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FB36F938-0DFC-4E64-9FE8-3E5E6C9E2CA3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054679AB-74A8-4C79-B5DD-5223BB2FFDB8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E6192915-E86D-4D79-BE1D-142315A5A1A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F5BFCE5D-B078-436F-9974-5058E614E3E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939B3D62-80A1-4690-AC1E-C926FBEDB7B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D106C9AF-0948-45C4-B68C-30B99DAF7696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6D218366-4D8A-413A-AB9A-32183B8A69AE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39922816-C171-49AC-AB36-E5293C498E22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223EFAB6-8E3C-4178-B476-08FFA5D0A437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FA142F97-D6D1-47FC-91E9-163F2D5832BE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05E01B4A-4202-496D-B401-08C0EC8BA747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C5484E50-A0CA-4881-B0E1-432A1465354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4688D0F0-077C-41AB-A978-394C51A0EEAD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19C0608D-875E-4E7A-BB12-34B67A9298F2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82DCAC08-37F6-411B-A5A6-864D6706126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0CE418E0-5256-4EC3-A238-CF7BF108BC23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F1057428-6DBB-4CDF-8638-4F401052804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D1081618-6D73-4BD3-9B0B-91A4C4F06769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D7A57516-6891-4F0C-9589-DA5FB5C6397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C5FC8E1C-50C1-425C-8EC0-43174849C1F5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A82E4E90-30AC-444C-9CB8-2CC8A40DD21A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371089A6-ED82-44CC-AECA-D4F75898EFD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30C109AB-8339-489E-B4C4-C67A068F2EB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80441AD9-63C1-4B1D-BEF6-505AAFE6DB4B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061DF784-28B1-4D7B-9F2F-E526CBBFCADD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95FBCFEE-51D3-452C-8797-E022E7E96662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5AF6ED2F-307D-4409-9863-9BA51A6EB3B5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341B8C2A-373C-4852-A860-19CA2A0350D8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73D8C549-8AD5-40E0-85A2-E270BD0A4E0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4E5CAE70-E45F-47D4-9B77-BED4CFAC249C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C38D4745-0995-46E8-AD97-169A908F0BDE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7A10128F-426D-4D02-96DA-10462B72352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9170FEB6-9F92-4831-8DDF-33AE32144B3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FEE5A39A-5FB7-45A9-82D7-F675CE1A7085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D567F03B-2B72-4ECF-845F-D6C27309F944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6A5B288E-D5E8-4B37-BE8A-5837E7DE250D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B3E300B9-2838-4463-96DA-401E91A15BE7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91B44BC2-1165-4B88-A558-6F0F592D0657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C1AF4E46-2270-419C-90D0-FA463D1A9AE5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3D91AC33-D172-483E-99CC-1D0A9D375D6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E3E99626-3EBE-4A98-A93E-B9858986925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98B3E804-52AA-48CC-A4C0-DA1525BB9F1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89607B3B-91A3-48D5-86B7-A29A7AC3771B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9E08FBAC-A329-442D-8EAE-324C8CA5A556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9D27C990-E5D2-4CBD-BCBD-44760A6F3D1A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76C539E3-E1CA-4EFF-B8E9-5416D37C597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851A602C-7768-42E1-94B1-75E141F4317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DFB831A1-4410-4DBA-BE16-CC535A5CB953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2B0473AD-5535-4EFE-B764-C67BC8906964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EE0990AA-DAD7-4152-A04A-A458CD51FDAF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089E46A1-052B-4CFF-BBE9-29D7D9EA4812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5C1E5421-950F-4B21-A717-D32A04FE0B6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94EA62A9-6FA3-4278-B0E1-31F57AA0367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79B1E23F-4F9D-435D-80D7-7E572F79B353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B77603CD-2339-462D-BAC2-35C1B9AE66C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F15F5490-00EE-4C0E-BA4A-680F29288B4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9A372918-EC22-44A2-87DB-15A6E2CC705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1EFB213E-F9BC-4026-90BE-9D1E3979C1E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2298C31C-1A59-41D8-8468-F4F3D36C965E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A21DB85D-2E9D-4A86-8345-140008C24B5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C7C7AB90-0252-4CE3-B06E-A868A99CE88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BFB4CE44-E369-43B1-BA9A-F3356BAC9DA4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64F6EC31-AB3C-466C-A767-ECAF99062F16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FE6BFB4C-B6D6-4160-AD54-6815A86792ED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4E8110BD-DE98-4075-9335-D0A93E91250C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17A2F9F5-0792-49BF-8EF9-657AC4251877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FEC644C2-E9B4-4F4C-9E6B-01C2C57BB857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EB3797E5-A0AC-45EF-9F36-4C5411309A7E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86DA89C2-8460-412E-8825-24EB77FA9FA7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31DA6DB4-2EC0-43C0-95C6-D93D17C67984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A04F2E6C-780C-4B9D-ACC4-0396DE9E8ABA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6EA548C4-3399-4AA8-9393-8CE7CD399863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0BF772A2-0F18-4301-9148-A7AEC3B6B70D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D3F4B4B4-B947-4A62-8F1C-3E4C6536ECBD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89E657A8-08D4-43B4-ABB3-7C53244F75B3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301B0908-C0FD-433A-90E3-F9F9425E2C1C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4A9088D5-F675-4392-9A3D-BB43184A4FB1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933AAE75-4C04-4BE5-A3AE-A3640CB0DD1E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456D570A-85AF-4302-844D-46C65A2C9CA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5DED5E2C-2044-49C2-9F03-CBF564CD61F8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EDA62B48-B84B-4DB8-AC95-3D9DFF2ECCA7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D281CA7F-1150-4AA3-AF58-D72F44CE12E9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F27B3D91-E37E-40C3-9D27-40B8B3AB66A0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73534AE5-84C0-4440-B62A-580EE2EB9541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72305C63-12F1-4A0A-B3A8-0DE21003EAC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EA883023-6FE1-42A8-AD5F-D660D87B13D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13CF26D7-ED3C-4FD9-ACF4-8FF4BAEFAF7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7381C4CA-F69E-4802-BEF3-9F6E2B5E6113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0428B887-1DC7-475F-AA5E-1998EA456EA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508F2828-35E3-4B3D-85B6-C81E5302AA3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FDBB35CD-7CEE-4150-A487-1265DCFF70D5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952A8D5A-B2F6-48F9-B0EF-0957BB102A05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76D06040-6BE9-487B-92ED-8C2A8F95D2B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F60E2E57-654C-48C1-98D3-B19180B2F512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FFDCCEB2-EADB-421F-88CF-781FBE027E52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D02BD20B-C779-420A-99E6-2CEB5C1802A9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D58E78E0-6642-4D69-A783-09296D2435B7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CF8E42DB-D5C2-4620-BB5E-FFEE4EFB823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593B6392-CF61-4101-B519-A8997019916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43BE0EAA-B660-4AE2-A62F-331CFCC0EF99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5029BBFC-293F-4FBB-8BB5-77376E3F0B8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AFCCAEAF-E05C-46F3-8093-A8BEED9B430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0A026996-36AC-4AB3-9411-1C3F2B925650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7D6BA10C-0E4D-4039-B9E4-BEF30CE0D27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AAA224EB-4A6D-432A-B912-539D7F0C81B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3B35CAED-2ABF-4FB7-936E-90B34894CFA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F348A7F6-A539-4D1A-A89A-A30580C49285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54247787-00A9-482B-85ED-4D6B6EAEDD4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0AB9857F-3598-4207-94CC-EB2ADE4072A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3B08E402-D18A-44F1-AAB4-4C33F135A2E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187494F3-A79F-454F-AA5A-F92B60D18580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ACE60E25-C490-4557-A457-568AE195641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C47231D8-F24D-41AF-83FE-248C410DD22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7CE02E8C-9AC6-4E03-A70F-7A1BEA1DD42F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734D51E1-89C6-44AA-AC92-92F8B4E112F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F169E713-27FC-4B95-9A9E-AE58E7861A5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9338494F-14CD-432B-9D10-E75F35B1622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DAF2BC28-41C5-4286-9C5E-7C64DE39EB76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A5A60A12-12F9-46ED-87E3-28B35C962670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ECC8E796-12CA-4228-B8B6-73178FEDA64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28A2FD15-1614-4450-ABC8-614A45DF9A2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A979F217-066C-44F1-AE0A-CF8ED2F857A8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F176C172-4E72-4B8E-948B-1ABF66E60EFC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9AD6EF8C-DB42-4F5F-B886-32E79A0F1701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E12530FC-D35E-4462-B9FD-9631DF5728CB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62BFA08A-9AB1-47A9-B6EF-33EB9006273E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6703FB7E-7000-4000-A9FC-A4D55D2C6912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8C6F648B-5110-4F50-853C-E9B2D7029AD0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58FB66F9-0971-4968-B4C1-F85F46814CF1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B33C5295-902A-4174-88BD-F79951219D94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96738AEC-B0B2-478D-AE80-F79934263F9A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EF8B1530-9D74-4174-B023-8490F7E496BB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7D22C50E-DFD6-4D48-BA59-FF930CBD006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2E14BC5A-A374-4523-82E8-78D13BEFA2E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9AA3A3D7-9DA6-4CCD-9CAE-BBF04382BF67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DD3A3D5B-D88D-4EFE-BA85-1F7D6485DB23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985B8020-E699-4E92-83E9-55CFDBCAE800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52434714-F90C-43FF-B520-3C4081BC004F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B66A53C3-A272-4DE3-AA3D-43A8587F58C9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E42300A1-0699-4883-AB9D-74DD63E28507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76370B51-C6B0-4A97-A145-B445E78C7525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39209061-6EA7-44DB-8E29-4D32E02E1FF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AD25E5FE-C634-45A7-8168-0E587EC7F9E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FAB62295-0486-4F56-A83B-A2B4276FF002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FED1E707-0AC0-45EE-A132-B3B8B4DDB0D6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F293BCD5-6E5C-4249-A56E-EA7F19F09ED8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AE93DFC6-C6DE-48F0-B33B-B5935807E00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35293E51-4BFD-46C0-879D-C8DAA108A429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7F24EC2B-98B0-434F-8D0B-5DF47A734083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3D41A7C2-993B-470E-9EB2-4C384F25608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E54C5DA2-B65D-4FE8-A521-366AD30CC1E3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BCC5487F-A2A5-47BC-9A3E-401BE49FF993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FF45FC70-8EAA-47A8-A855-7FCE04B02D8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EB15FED4-8C4F-4DD7-AC67-88B6A49D7742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ED4406CF-09B5-4B5C-96E8-D32D18731B78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55CA38F2-4A12-414F-B1DF-311AF5DEF78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98F41791-9ADA-4CC1-8B3B-AF5D7264ADA8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0E5A7D91-8406-4869-9B67-75724351944A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12411B8C-FD08-4084-B668-446FBA920DD5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F850FB2B-FC19-4E20-82B7-39DBCC6107A0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1D492B75-DE70-4754-9F5C-A27B5695E1B0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12512612-A0ED-47C3-91AA-D2C60E35882B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637C7D00-6900-496F-BA87-B76B5835D89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C01C7142-3889-49C5-982A-8E892341740F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88486BAC-F7E6-409B-A8AF-1A10CE3165FA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748A8308-C9C1-4A49-A374-0C349648E760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4F91C0F3-D2C6-4D08-8AA5-3CCD523749E6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37A2F718-4C3B-4F83-A419-1459C01C5D48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6E0B6B58-FF4E-45E6-B74E-402B9AF1E850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986BC226-155B-40A4-BF6A-AA06C2337408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D6F0BE54-A811-4437-928F-BAB98BDAE4A7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2125EEDB-5BDC-431D-9807-507DE2A7BB54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89512E6E-91A7-40C1-B8CE-761D23548998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0E9B83F2-073E-47A5-8AAA-5A598544D7A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8BBA6E32-8EDF-4A4A-ADF5-7EA80FE5C29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931CCF44-1E44-44F1-A25E-FB71989AC05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D19455EF-95E8-4C58-A413-AEA0DBBA8806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271F68CB-1F88-4B4B-9E1C-AC59DE0F0CB8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12896BE1-7350-4FBD-9074-5156F238978C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B55544FA-8301-42AF-BDD0-85ADA021753F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FE155693-4EE4-4CA9-BC36-DFB4FE4AC59E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F3417150-33AD-450F-97BB-2D07E79D1AC2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D2A74D6E-0AE1-4445-A3A0-BA6E3EB910A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592F5ACA-4094-46C0-9E2A-80289ECC80BA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4C379B26-C420-417E-AA94-805EBCA9369B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01ACDA0C-7DE5-49DC-9EB4-D0E0BB4BF94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EC28C6E9-62BF-46E7-AD57-0F67B3A16536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19C5402E-0568-4142-B37F-5ED603BAEBF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060C7C7F-A0E0-45EE-AC28-7363BDA97BBF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A9F30171-E196-4DE6-8C8D-7CD49348E81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BC0A397C-4E16-4948-B646-3D4E4E1246A5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72012D6C-FB85-4F85-83DB-EE4DCB4282C8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7B411D3E-6211-4790-AE80-391E9BAD89C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7213A7A1-885D-4A02-A2C2-67B3D8578E6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4D2F09F5-D4D5-41C7-B0F6-599E6F2D1526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0B866285-83CD-46E0-A966-C9B8BDE70D2F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B72EF9D7-38E3-4E03-AD80-B097B304BCA0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596E71A3-C3C8-49DF-8C3F-160071B8F1A2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C6CFD0AF-2AF4-4947-ABA4-B0F0ABA6F6FE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62FE105D-8CB7-47A4-8A13-1289F32543E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DF8421F9-9B3D-47E0-A55E-33E4708CC4F2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1EE8EFA9-35BB-4D9D-A389-E6F72A642EB4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D226B9A6-AEE3-4ADE-A6CC-A137C3A0C01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8CEC9EE2-942C-4E4A-B7D6-538F2691B11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8B8BA850-2000-457C-A66B-92BB6FABC10D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6DBCAB44-67E6-43FC-B306-423D9A08300F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0F434258-3539-4D2B-8B44-48308204E4E7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23DB5D57-6CBD-4442-87C3-C6A4BF4845C0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FFA2E377-531D-4FCE-944E-45C1DBAF6E4C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164DDC8A-9238-401B-B8CF-E31CFD4891E9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9A6A18C2-84FC-4C12-9E8B-F0696A1032F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92A12937-6E14-489B-9ABB-B3D96D0403C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69F91636-5DF5-43B8-ABD6-CC82B04F2F7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B4A84B43-E1ED-4AF8-A9FB-5AFCC600AA90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FEC78F36-6F2A-4E6A-A8C8-14E1C771000F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78AD6986-6822-4F88-AFF0-0E4628A4BE67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58BE4C56-7BFA-488B-A879-26E9651FD22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1601A409-05F9-43A2-A06A-85448A4B0D2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D7103462-ACB4-4423-9D84-4A6A8973183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7EBE5A19-9E51-4554-948D-415B4DAF7DF4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03F4F28C-623E-45C7-9958-323CCBF4A7F2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93E3382D-1D05-4995-8688-AB67B98739A7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C316599C-8644-4F28-AFB7-E9518259021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618F5E83-1907-4075-9689-448B7DF3AD5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9DA77D92-3C8A-436E-9F5D-78449DF6CE87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945CD09B-F6B7-458E-92A4-FB9A740206B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0F0284E3-4394-4F34-B8BD-F1053F74FF5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378922BE-E82B-44C5-8E49-AC1ABA97BB0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27DD709D-E77B-4DB6-9D17-3ADC47A00D3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6CCF8F01-470E-4670-9C49-8400CCFDA94F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B8FC1592-A57E-4C17-8A9A-28F828E2B24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E361A815-B102-4EEB-994E-D3BD91C3E1C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DF5AECD8-A864-4E95-8EE9-46A3758CEC02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B9FADA80-8324-4671-A5D5-080CA07F27D2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5FDA1D3B-AF70-4419-AF14-E9348292F4C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313CC1C3-7006-40E8-97DA-01D93F2F371C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3E5823D0-A7AD-4FE2-84B5-219595D26518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F0ECD696-AB17-4264-82BB-7DD8B7F1E7A5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32294C76-7804-46A3-AF34-1DF4B6D6E67B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CAD9E559-75D0-4C36-8217-CEC70358E152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A95F6A3D-CAF5-4339-86DE-B1B682F0F36D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97E0F952-B7FD-4845-A888-A527C54C6406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61CF0547-DCF7-417F-8EB9-DE63E319093C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72850586-1E9D-4C25-8729-6B209A9C7D8B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A45BE119-52AE-40CF-B658-40B13E821052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6F5486AB-8D6D-4C18-8887-32B912375119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B65BE3E3-0B51-4202-9D86-A5F498D5F0C1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12395FE7-9F9C-4E32-AA36-661E212B5897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6EC46FA2-1F63-4E52-8424-7594F930FEF1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6B807CF5-9F49-4F9C-9A12-F698410C6ED9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E0D4DDB2-20D7-41F4-A926-6D11BF05513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2B77BC13-BDFC-4F66-8573-D057D222657D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F9727458-CBA0-4ED0-870B-C7B5AACAF0CB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55837AD9-D485-4777-AF07-FE99DFBAFAB5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EA118C61-D28E-4C73-BD97-63E6C5DE2DD0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C046FAD8-715C-4A8D-87A1-650A5826372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AD8FC472-7EB6-4E65-8845-DE20959AE11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F111AF20-FDB6-4C13-86DF-F14E58FB8E1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2A6421FD-B859-41EE-BC5C-C7837EE5530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64B7AC88-2653-40EB-A7A7-360132B736A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60CFB838-09C1-4A4C-9BC5-43CA44018F4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D373FD62-E1C4-4014-BCDF-CD7278810FE1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E76864C9-1E0C-4F7A-84EB-4410ADB834E1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48659AB4-C09F-4870-8C3E-D525CDE32E2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747225BA-2ED8-46FF-9F1E-D24885294EE1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A28CAB31-61E9-4970-8960-0527AC1668E6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4FA1DECC-AFE2-4CB0-9D49-4452D187A79B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D5DB2C2A-D81A-44C0-8C80-399991277552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44A77C2A-B297-4707-86B2-A57B4CF5DCB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C9FFEB1F-EF41-4964-BCC1-77E914EF5A4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A32C24D6-430D-4DBF-B642-9832ED6A11EB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5DF807D9-FF77-47DA-923A-E52B0153DBA1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349AB788-C293-4AE8-9573-610F8431A04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CE4D526D-B4BB-48AA-B68A-34C4B5A4EABD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17DD758E-A916-4F2C-BA02-EC9B562D038C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3A4D803F-4EFF-44DA-8B39-4B677723009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6B087D27-6BC7-4998-A6FB-5EDC9BDA5A6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C443FBB1-4C76-402D-AE11-2C5453F37405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6B19D3CF-B2C7-4C56-AB70-049F0F349B6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945EE27C-693E-4BAE-A298-6C529F54C75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E8ED193C-0833-4C0E-94C6-5847B33F3AE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E2FCB29E-E24E-4EEE-B6B7-12AF5177C770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E096CA7B-D42E-481B-823E-624F548AA17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B08B9099-5222-4856-9F30-09358E49FF2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D27C43C7-3675-4B36-B313-203222FBE341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5C167583-5926-47F7-8137-B4C08C98969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B816C00F-D809-4739-B79B-6D211C61B24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8515B2B6-371E-46BA-BF24-B13B71165F0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52F24780-D9E1-4F16-8477-285CDC52CF47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A114F4D7-4528-4F03-9B03-40FC03E0A78B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90C903B7-3E52-44FC-B5E5-56222E1CC09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6E9549BF-0DB0-4EF6-882C-D3028882335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80F27CFC-A6A3-4BFF-9B99-0455410126B3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7E21A05C-3F1D-41DB-ABF4-1023C43DD8C5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318B95D9-ECCD-4397-9E8F-8859C6DC4868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9B01A6D4-7B78-4084-AC01-AA925715C01D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66246F28-C65B-44F7-9914-141DCC9FC43B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87AAD0F4-2D84-4417-B39D-65242CE66C98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9E0A867A-3A3A-467E-8B4A-74A2F68ED680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6787E53E-A3E5-4316-9269-BCD60A2AFD6D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1D9B952A-7446-4FD9-A5CB-1A34CA7E1EAC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131C23FF-185F-479A-BF75-12739E31097A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54738564-8539-408E-9D27-E4C0A3FD2D55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66B94791-C611-4399-AA3D-6F78EE9C2A4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92041E3D-70ED-4BB2-AF12-A10B638D58F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EF28DF37-E81B-4468-BFA5-1265E42E2BB4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6005461D-0F5B-4EE8-A494-1B04FD1D2D2B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65F252B8-9455-49DE-AE88-6CB175029E69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3ECE2303-DDD9-49FA-A495-EC85DD52F702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DF24B6C7-5E64-4AC2-B41C-360BFA4DBF02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E4975D53-DDAE-475E-98BB-1EE9442423F8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B2800852-3A5B-4DC3-AE62-FD5625955444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FB9C0E85-69EB-410E-9748-34EC865403B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AA324223-9E0E-4D28-8822-F3DE8EE24FC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50C86AEE-AEB7-4379-999D-856497AE08F5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93A36642-B6A5-4218-B305-90A0E2590219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A0FBE5C8-20BF-4109-A311-3FE8C49B30A0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C25C0200-0A2E-43FD-821F-88BD800F99A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16F11AC0-17E3-4080-B310-BF7181D72211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B0DFA4EA-6930-41A8-B2C6-940EB7D262F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33E0282E-9470-4034-B3FB-0C51518B75C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4825475E-B056-4BEB-9B96-32CF8F93820D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22BECCB7-2CF8-4D2F-825D-48DEC876AAAF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EA6AA2BC-CD2A-4DA8-8923-E9BB7693D4AA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00AD1F86-9423-4114-813F-01F283232044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63D08A22-07D6-4C9E-B1B2-6920AC416BF3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7584AB37-F9E6-40A1-AB46-2C270EB8A46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6FAB8E67-4C94-4180-B6FC-1592114C81C4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3FE5BD1B-D3B1-40DB-A214-1F5CBAB413DC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3768B402-7E16-43D8-A07C-0955267721E9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0134F2A2-54C0-4407-856A-2CA26CC0CB0F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A8DB91FF-4E76-4DBC-92B1-B74D64B2353C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1D138EC7-F861-47A6-BB0A-CD53B2390FDC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B84EF601-A0C5-4633-84C0-92527BE36B95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301C3C7F-22B1-411E-9B5B-3D0451536525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87C0A6B8-C66B-4599-B4D7-DE13E65BEC5D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EC5F6F4E-2466-4574-B10E-E58A3A150A78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212F9CEB-9729-4AF2-B309-AD2FB087A739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E241A1C8-AD0C-492B-9965-96B724CB632C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E84D47B4-2741-4596-852F-79CABE20DCFC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0A5D217A-52BF-4461-970D-7540AF7AE8A7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B80E3AE3-2B7A-4AF4-95D7-537A2D3FCE7F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D7E216BB-23B5-4879-92DB-546E9EAA5B23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D2CF1DC8-BA13-474B-AE28-D365D6B15DA5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F283FD63-CAE2-463D-817F-0B3A7961834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61054291-CD31-4843-A176-D9B68E253F1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F71103EA-73C1-46E0-8E63-17280E8C9FD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864537A1-6009-4AD9-A844-43C0707D45E7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E611E412-F898-43F8-A81A-F94FBB4E6756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5743554A-8E7F-45AA-9638-72D11172FA40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7D295316-AF2C-49C9-96CF-2BDB046D6836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A03CB8B5-E3F3-47D2-801A-F1CDE70FA95A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7C227C9B-4FF8-4697-BEBA-0A42CF8B3857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35FCAFFF-6D72-4A62-A37C-AF1D5060C7F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B506391A-CCA6-4320-BC2D-33E77AD23B00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0BC4F0BF-9994-4AFB-8C6D-78473EE4A4D0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F2D1137B-1814-4ADB-B7C3-B67AAAE3C9C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BCFB1430-1569-4159-B192-38A842134065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87996B25-0012-4EC5-8FA3-027529912A1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19CE2D40-843F-4618-8177-795D6F02E6EA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D0AAE766-DFC9-402F-876D-E7BA4127A4D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D6D3AB46-213A-40A7-B21B-3A6FAAE07B82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005B1200-D934-4664-A0A5-B18D580B477F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43F21BF0-38B3-4F50-842C-6EB349090BF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E00F36D4-4381-40DC-A2C7-803C2441C50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1EF0A8B8-9BDF-4F3F-8651-364D8479495F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4AD56C8D-8823-440D-8ACF-DDCD0F2A5432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00065A0E-23D6-4F50-A363-D15B116E9F06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6BFB40C7-C20D-49E4-8463-DBE9D9C68CE2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E2BCC726-53CD-4832-98DE-FF797BB6BD76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DE6722A1-329E-4E4F-B4D9-4BBB8CBBC3F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972B3EFE-07B2-4998-9EF2-D5C20B5D1822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7E2393A6-C73B-4C40-803A-6788026FEB58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AD920526-99B3-49FF-8C3F-C645EF519A7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05B854E1-4292-4B9F-A4F5-6BD513B8BC1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29C3E910-3FA7-4EC8-85E6-1ADD1D86FE82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2C7CCEF8-4CDD-476E-B200-FDACF25F9694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0F6056BE-C5A8-4BCF-98C2-AD4C5EFA06BA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1EB49276-656D-46A5-B8F3-1BC2E279774B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554064CF-5A44-4F27-B27F-25599CF72C2F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78D32874-C6E6-440C-8EFB-74C721317E57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D6ACBB73-0FCE-4722-8399-1E83D713CAA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0DD56C89-0CB6-4FFE-B22E-8FF38E1D8F2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8DCB8484-EBFD-469F-B03F-377B4C90A7D4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3C07EC20-149A-443A-BAE2-B8306B2B9AA5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BC12733D-AFD9-45C2-A48C-29EEE777CAC4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387C14C8-CB68-4023-9F90-1D6B7CDB30A8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653CF1DA-397E-4112-A77E-485DF9F9228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208D2650-B17F-44B9-A1AE-471E06A9699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F4F74928-8628-4AE4-9B63-14C2DFA67F26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55BE8273-DC30-456E-A6EF-01B3C97CEB26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184F2A40-1FF9-4A9C-B815-C716917E5329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A2251B72-5885-4857-8F22-E50595DDC1E8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3383FCE3-D1C1-4A95-875A-2C564764E2C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F7C8C816-B6E6-44B3-8DF3-4BBE6B86A85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48773587-EFB9-48F4-9191-F5D4F7A8D05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29EDF36D-B82A-4209-BC98-CAE4210BDE1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E1EBBA6D-E161-47E2-B77A-8B14A423C01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4EAC7337-E60E-456D-BEB9-4CC80E63AA5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BFFD6916-CD47-4B4E-85D4-03B5744A46E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9A93E99A-1866-4522-AD76-D1123F2794C6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AEC7883B-9A95-4CC1-81A5-707FD4AFB48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AAAED709-919D-4820-B9E2-82C97F45968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039CF0AD-AB0F-4563-84D1-538222F939AA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53D27D1C-4D9D-4464-89C5-881CFD58CAA1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56BDAF15-D587-472C-A2CE-E5EFE4FDF435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91CBBB77-74E6-43CF-9A8A-07EA4EAAADBE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8625569D-97D8-46D6-A9FD-B0E46FA532DA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B4804C5E-2A77-4836-8977-912ABCA5A471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3D05B706-99C4-46E3-B9FC-834249160C5E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D012C42B-7E7A-4AF4-B212-3DA645806AD5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4E47CBAF-C875-40F5-A187-09D9FC90C9AA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6A4C9841-C580-4401-BE4D-567461AE51DB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1747FDBE-0AE6-42B1-A823-3E21FE438517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C89CEC3E-245C-4C71-BD36-1FA240C92DDA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679F153E-BB27-4734-B8DC-96FCBDC51CF4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545A191B-53E4-47FF-A4FF-A5C7E445568C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52292EC9-CC5C-488E-A05D-0658DEE92A8B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99904F10-BD19-42CF-BBF1-3FE445B3AFC8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5BD0FBF0-FD93-421E-857E-078F74B2FDC1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64B2EB3A-63B3-487D-BD39-7DB86C43475B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4A53A37E-B52F-4017-9A22-F13D490AA487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85C9673D-4221-4EB2-AF26-CD85B4CC78E7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5ADD76ED-9965-477A-84B1-136FC37CFBF2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00182B25-A08E-4343-9C27-18878516838B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FDC39975-EB42-4B57-BA07-8A50D6D87E4F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C3D4148A-8ACD-426C-AE47-387306426E7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4EFCEA71-3172-4EA2-AEC9-695E3DAAAF9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2CC1E38B-6E77-4708-8E9C-A41578ED24A6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422DBBAB-CE32-42A9-827D-7B4C2C28249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43B65A14-7625-4489-B3BF-17316B11B43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ADF9FC04-1FE4-450A-BB29-3239639B4D7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4FD19EE9-262B-44A2-AF26-2A680D700BD8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9D7AF732-0477-458B-BDE1-4972B7BF05D6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681D1120-8B8D-46F2-BC12-07D88E7629A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FE95E415-14D0-4C29-AD27-654FCBCF72A8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B2B4D967-FB0B-4DB3-A58B-69F7CE3B5285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C7267C3C-6AC2-46AD-AA18-E0B0085B133B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C84294D0-C575-450A-9CE3-1B95BF887F9B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E104F7B9-1B93-4FC0-9D68-EE889082CAA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19331170-6477-48A1-A6BD-55FEE366B00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8E18EDC1-1F34-4161-A77D-109BB148A324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609A61C2-9C7C-4C44-93D4-F33E56E33356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5A067E2F-E69C-4F06-9C0A-09B55672776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1405F63A-813E-4412-9C48-1B8F36E52DAC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619964D8-94DB-4B2B-A3F2-3A1B3ACA6DD1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D38D9D18-F035-4D70-968D-35841A16171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C18515A5-721C-4CD9-B833-C6C5104B973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311179D5-12FD-43A4-81E4-1814105146F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F9D6EC2C-A0EA-4BD5-8C37-7708CEFC034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6171C3EE-9B3E-49E0-B400-D3C1499CF80B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9E409C05-9318-484F-9E6D-0E500BEECC5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F2E6803B-5012-450E-A22D-C8C48D85E1BB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D9C7AF8E-4403-40D0-8700-04EFC6D4AB1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DC4FDB09-9309-4C4C-8B31-455D54FCB56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9311D6D9-1117-4AAA-AC54-31340DEAF01A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989CA78D-562A-4152-ACD7-92CB2C577DD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58E2A5A8-5C82-4153-B393-5E49FD106E9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770278F5-E011-49AD-B335-28DFD185DDA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3D74EC6D-86C6-46F0-A2AA-B0D9786DC466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72850C30-6E7E-44EC-8D12-FD67ADFC93DF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40EF0C8A-51D6-4C20-ACD3-882B2736275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1CBDFE85-8FA2-4A65-9B7D-5A01FE21EB7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B465AA7B-39AF-47E1-8864-8611C3BCA9ED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02E8AB5E-66B7-46C9-A6E8-B3FF06ED2341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FDAC72FF-A283-4CA7-87EE-A1C3199B2B24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3811A860-7C0F-4DAE-A1B8-DA162833A307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51E7C448-E921-409F-8C5C-4238F1580393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66AFD5E8-ACC4-4943-828B-1AEBA9AE6BD3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968F5E40-E70E-4BB8-BFEA-4EDCC48CC336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906E6BB6-5D7E-4F48-9001-2A5559FDEB53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272C9AE0-FE02-4F4A-AAF0-9A73855909A8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7917138F-B2D2-410C-99B5-DD118D0A7D4B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32DFCF38-DAD0-4FFE-9615-98D917018D0B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95CB5EE3-DDE8-412D-BFAB-864D21FFD02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63F155EF-BCC9-49C4-AB64-84EE7EDF13A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BAE1C703-4B00-4421-AD62-F7307CA04D87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241E3831-BC7E-4934-BDDA-0EC76027987C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8BBBBEF9-F69D-4E05-A047-4726B4570997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8553D609-5475-4183-A23E-5FF41543DCEE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CAC541B9-B4EE-444C-A10F-80D2972FAF62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FEF0A054-111D-4600-AAC0-5A70D7835DDC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3DAD572A-8ACE-4DB6-B8BF-EEEF83AFE2E2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F79BB2F5-FFF5-41F4-BF6C-A6B31C4B62C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32C9EFD7-9352-40FF-8BDB-B0EEB99ECEF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CEB9D665-FD55-4FC1-9447-956D6039AA3F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E73FBE57-18F4-4C17-8063-31134498AEA7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47595C6E-C43A-40AE-81CA-BE99050B7FE7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07359ECD-02B6-47E0-8A4B-18B19066398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C1039D70-A4CE-48B3-BC95-46EBE691A864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C26254DE-E104-43EF-80DC-3FE2FC8FA551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AD1851C1-F6D5-4016-87C5-96E2A98E96D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DD07259A-3D21-4E52-B079-F231937330AF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240996B8-FB19-4D04-B8DE-5D97BEC37ED8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934F681A-8EAA-4E23-9D69-4B2DCAB60D21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B659BA8E-7E50-4BB5-A90B-75CF1568A55F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19A75234-88E4-473F-940E-77EFFB5EDF2E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5932C7DA-E2D4-4535-B76B-FECA55FC9AE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E2BB5C39-8650-4FE5-B5A3-ABF611E47FBF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3AEA155F-758C-45E5-8506-85AD04271DA8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8BFA2552-ED31-44EF-A6A2-5A3D21147E7E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98123D88-669B-43B1-B5EA-E64B323DA721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6CB994BE-7CE7-480F-A25F-32D71C497EA7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41B4F2DC-2B9F-484D-9607-E79FFD5C70E3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BD09345E-4A39-4E02-84C5-89F999916972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06BC6D4B-0EEB-46B0-868F-7CE7DCF8A7B1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0E58830E-428D-44E8-87F6-BC49FE2026B9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21C1615A-C584-4E53-89DD-2A8DB2D3BCE7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E3155546-7BBE-4A35-84ED-AA22D323F26D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7CA7C6E7-1647-45DA-8211-2BB22F5527A0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57D8FBFF-DEED-4BD5-BEE9-9086E2FACB6B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F589C0A6-AAFC-4812-9B46-C5BBF6E2D36F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19916DC6-C87B-443E-A262-9FB76FB27C26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2E0FE795-8650-4706-B1DC-950063DBE266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C8551849-A242-428C-8F7D-380FF8C110A2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E0713E98-056D-4F0C-8A63-7877C897DB0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5619CE4D-3EEA-455B-A457-0A4BB1E4407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8CC99A58-F022-4860-815A-2B63A07628D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12C80407-9CED-4259-9338-E9EFA996F1B8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84DAFC39-E8EC-400C-A7B8-8D7FB8D62C9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3FFEC77B-3D57-4BCE-85EC-20CB002E8B90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2B8AEDE3-26C0-4C75-A349-9F162140DBB4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658BBC91-7B03-4621-96B0-14BAE7514C7F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5D86A5BA-4880-4913-A9D3-EB1B82ED3648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BFF317A1-E345-4A2C-8886-D8E19685CBC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9DF902CF-C17E-4EBC-820C-6CCD8B612C0E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BD31E581-99AA-4428-9143-AAE2B1F8012A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30181673-A75E-4EEA-B1BA-E94C3E584E4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F896DDFB-66BD-4E8E-A440-8D47010532EE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A1116D08-E7C7-489C-BC40-D7DD96B51D0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4D3ECE27-92CC-4579-8C71-C5ED74200FC7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66C66568-08F3-49EC-AE67-F0B1986FA28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D472054C-154D-4AF2-B7AE-40FDA70FA5CA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6DCBC220-F142-4C18-9AD1-DCD5E43F53B5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C9EED453-1015-41DE-AE4A-62914C9C399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37FADE0D-9DEA-4C6E-B606-44A9C0B81C2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13B5F730-4FF0-4A54-BDF6-45234FCB5201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EE13C938-DF54-4E1F-9218-C3391D7A66D0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C57C4300-EA97-41E2-A1A6-8C8FD38146D5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6E100F1A-E1B8-4EC7-A7D9-8829F41AC491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171734F0-6157-4A2B-AA18-408289271425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79D2E796-5D8B-4C02-9562-F24A72CDBD4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E22B1FC1-8159-4E9A-97CB-1364F1BC8CCF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74F11045-78B4-48AA-8476-C3625B2429AC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9A54FC80-C079-4030-ADED-28BE74E7876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8AFA9630-88D4-47D2-84D2-87E52A296F3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94FA25D8-96CA-482A-8FC3-417E3FD2277B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9C05E7DE-F0DA-4E1F-A140-E1AF9C6C03B7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9B907407-61C6-47F4-9C54-0401E5826236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894DEC20-3399-40B9-8FEC-EDC1C9A5B24C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29DA27C6-DB63-4AEB-B7D7-2031C28DEEEC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5D7A26A6-12BA-4196-BCD3-CEC2300DC39E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523F0211-BA45-42F1-AF58-8177EFFC7C6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572A93A6-8865-4FFA-B992-CDBF886BCAD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CAF18CAB-659F-4CA1-ACB1-1A84543A6D5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A9FA8FF0-7904-45FC-915E-83B13D01C105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0924F452-47E9-4483-B7EC-C3D184FB7287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B3415A16-8D86-449E-9861-16B022F9DC59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194E17BA-66EC-4004-AFE6-55DDF88EB3D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9B6383E0-804B-405B-8652-E23ED451922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6EBE3390-6CBB-466E-B37A-7547D6D2EBA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49F91AA9-165F-46CA-A1D5-12E460CE411F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984C7C99-27B5-4758-B10A-B623100D9913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ED80EB89-F420-405A-960C-445B942B65D5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B722B660-5572-4839-AE32-B32036303DB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F0535005-5333-40F5-A690-48D42C607A7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15A82B41-751E-4A72-B8FA-BA28182259EC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36E0BD0A-2325-4F5B-AAD3-571503E44FA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462E1C92-3FA2-4619-8493-7C71184E961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45BF7B96-D6BC-4F9F-AC41-EACDC1036C9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37002D74-7136-4343-8011-48BAD273094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9EEFC248-7951-4C09-A34E-55E096CA4B2B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DF744078-6AA1-4919-81A7-BDF7593444F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1BA185AE-BA61-4BD1-841A-2B6645ADFDD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A0AA1AEB-417E-444F-BB89-3723998AADDB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1093BF34-834C-46EE-9F6D-91E2F6E5D92A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A54D3390-2910-4CF3-B0C6-033E9737634F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3F4B2D61-2A5B-474B-8C91-A0DFC51A294E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848AD8CB-40F1-4C7D-8A30-30F79F2B005B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8F0FCCE4-9BCB-4283-8A30-E55B416E2B52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944A8712-6D5A-435E-B771-DF4BE3CC4A9B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1E36AC62-FF7B-4D7D-8281-A9477AE857D0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8E95133D-969F-4D05-8C68-532D00AF9190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911AED77-D8D6-4202-A00C-4D049635BBB9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C9D33574-FB9C-4134-9162-66D5E498BD84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023A62A8-C6CF-432D-91FD-0B4825E36BEF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1AC1398A-4DEE-4314-9EAC-E150BCE5BFA1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5E6C7128-2665-4189-825A-D6793D1BB11B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05930788-2BF4-48E2-9023-01207B48B84E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DB0BFD2C-4E92-40F0-AD41-595228504DAD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C315DF8A-77AC-4B6A-A86E-EB2939AE9BE5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70049FBF-2699-4F96-AF5D-39A95D7C6E46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19FD8C75-9331-4A57-90EE-17CC26C8D314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EAD4D931-A4B4-4C31-8FB3-CEFB1889109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7F756988-D13D-4BE6-96EE-D9D3E18D82A2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9A172A58-C1FA-475C-A1D2-41AE7A4C5C28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E090DCC7-F457-4080-B5F8-C65723279AEA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50558C6C-4C01-426D-BD77-FFA05A23FCB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30018C34-7333-4E3C-A55A-91687453BB29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D84CF322-ABA8-4BC8-8240-2A3990ADFE3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CF798BB8-2906-4DBE-9169-9D761318A6E7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95C42BAE-FAF4-45F5-951D-A4E2C818F8F7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CE04487C-CB40-4C84-85F1-431E7B3889A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4FE161A6-B877-4B74-96A7-FC0255231C4D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ED213854-5041-4E4F-B930-B869BEF35F7D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A078A329-057D-4E30-B1C7-BD858F22316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2CF3A83C-F18B-413C-AC20-0F671D6CA6AD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5FDF9120-3AE9-431C-A7AD-A94869E5B4A2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17311DAB-1948-45F7-B4F2-520B6A329656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7589C7B9-3857-40FF-AEA8-5080E6C2EF6C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CEFBBF76-5BD3-4CEA-AC76-57C75375407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8C55531E-C19E-46B8-BBFF-9706CD320F1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92B9AC99-5B34-456F-964C-9CAF6D62431B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B9F9A01F-FE42-4002-A8FC-DD49E8ECDA12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CD05B12E-B590-4A51-A292-EABFC18B2E8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978C9A77-3739-4D56-B030-0232A4774A40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F4989530-D471-439E-AD73-AF1F895C44D1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1E47D360-9062-4DA7-9D6D-B857AB4E646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FF036164-C094-4435-B4B3-9FE41CC3A59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994926E2-C5E6-4587-9042-FFC4C16DD23A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2500456A-203A-4ABB-B096-609A1180331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87CCC92B-9DBF-4337-8CDE-DC305EA9B9C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1BDB565F-9788-4F31-AA5D-701D026F0FB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720624E1-892A-4B99-8019-B3051C0253CA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BE123F4D-0B55-424E-BCA5-E034D516F0B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6291D7B0-BEC8-4198-8D1A-17973B78B86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8020A999-2A7F-4137-8DF0-9714D5AF3A97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7F1FE4EA-194C-4041-B1A4-D189E75E98F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7FFB7778-4977-4A85-AD77-9A0EC7A29BC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EBA3946D-4E67-484F-965D-402F0D68253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1F929A9F-B305-4CF4-A094-842EA02976D5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85419FE3-470D-431D-99E6-7711AB388E05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1DE2E147-A84C-41BE-8E3B-63BC4CA1165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EE74316A-65B3-45CE-A900-2A4F3108ABC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2C6AABAB-17A5-4574-BDBB-1AA162E4C9DD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4DBFA7B9-1BEB-43BC-BA7F-273EE1F00896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E845C262-1B89-4D0D-B8BC-52DCB1C0F0E5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B65BF250-D8E9-44CC-A379-5FC6EBAB0020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901A3DF8-F4EE-4230-9E76-588277AFB1E0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48394564-230A-41B7-8E13-36B349BB4CCE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61A71EF1-342A-4BFF-890E-8A558D933796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E117854C-DB13-427E-AF4D-826FB6D47C49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92F83B68-99FE-4CD6-93AF-C7597C561C78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2B55AAEF-F701-4C8B-B788-7AE844B386F0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80FDE74B-D984-48AC-A803-C8C0894FC214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1B061C2E-A64A-4A01-81DA-C61D62B2508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2C220505-E355-40CB-B627-E3D234E7F2A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0363BD4A-3E1D-487A-9A04-03F0439923FD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98BD996D-CA6D-4B64-BD15-83B7C672C8E9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7F65D084-4D41-4DDE-87DE-B341ADA4FF4F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47D772B2-FFEE-4577-B33C-DBD86BE6BCEB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A3335108-AFA9-49F4-941E-03FFC8C73A94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E6D5F825-A566-4353-80BC-E7349C75FA3A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412D8A03-46DA-4A03-BCF3-4A40C4A1A9FD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2539B4E4-7210-4AFA-A1C6-F7A1C2BA4EB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30B13CA9-15A3-4BCA-BDA7-7B019829F15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F1FCDE89-D60A-4A99-81E3-7379BFE198D5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2FC8B2B1-C2EB-4EBB-A28D-78829270C91C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75BBB690-6BAF-41B8-9471-D895BE041061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543CE25F-A63C-4DCB-A7DC-F58A9900D6C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4586881E-A176-4E20-A629-B6643294FC85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1B8A6F3E-AD2B-4EF8-B422-55694495BD31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AD965CA4-4D90-42C3-9AA4-58469598C3A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67F12E12-3611-42CE-91CF-451AA0C565FB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EC24DA3C-1858-41E2-9325-3D1704318F4F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AA7D4E96-E067-4496-B32C-CBB242242028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678D4B12-D48D-43DE-9E58-D4538E4ECD80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5C6F6943-CD4D-481F-90BD-8C434C90B23D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E4B10413-9400-4831-9D70-D9DE046E737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6AF529D9-F8C8-443E-A2D1-9FCBFF47A9D8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3A1B2F57-9A7C-49E8-AD5E-52746F29B6EB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E1A35AD6-E74C-459F-9F7E-995FF3F7FACA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3613D966-F858-4794-9603-C83C858B5FF7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EDAFA8A5-2AA5-4CDA-A58F-4FE68A2B6EF2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F3BE1250-2C85-4FDF-8DC2-06EDEE9A892B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826E53AA-950A-46E4-BD8D-FE83534EA76A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5A5A22F6-3BBF-417F-B724-556A2371C7EF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DE5B5F24-3F85-4C9C-8DE5-AAFAD54E5E23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D60610AF-54CC-413A-B42C-6FDE6CA0C278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82ECEC29-17C7-401B-9553-14A8086BFDA9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5F879C61-B928-4048-9648-ED73F143E648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1451C8A0-1349-407C-A162-8F6693214FDB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0E76FD92-4455-41A7-90B1-47A9F364CE04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FCF22DBA-EA8B-4AFE-9838-0D2D48A2C6DC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DF445F96-0682-4E87-8992-2DEACEBEC38A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12A6DAED-D0B9-417E-AEC6-7A05718A2233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C8918E5B-DAC9-4E50-A1F3-75AFE7EA5A6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DF8B2712-ED92-451D-A26B-BD5FC2757E4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A07707C8-8F52-4240-85D7-E3A6DDF9B7E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1686EA1C-0E92-4DC5-9522-F7AFD2DFA5A8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47D74A83-46F4-4061-BA64-F721F038F232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CBCB6E0D-350D-441E-8327-1F9ACFCE3102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725F8F64-4EE5-472A-BDD0-199AB0D36582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EC5D2331-A2B9-43F8-AE5C-458CD4D65C90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6EEB243C-3EFF-4FF5-9F12-9FB128972838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0746411B-2235-4A65-A6DA-C0FD899B7FB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526E65DD-F622-4CA9-BDD6-66CF7E1A04B6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8BBF525C-50EA-4CE5-B21A-3B1A455F8C6A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3FA7349E-316A-4F9C-BD6B-CB1A292C935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5D8FA22C-3F5D-47E4-AA0A-93E76C9186E6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81FA028C-222D-45AB-A90D-5014FD86B4F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A689C770-C2F3-40FF-A741-ACDA5F0D6548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7E166BC0-BBC4-4C2F-AD1E-FCA2B7FC5D0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9C53E4F8-562A-47E6-B428-E8ABCAFA0E6A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1EA610F2-CEEE-4A57-BB4D-32AEC7D11195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E708920A-FF83-4790-ADAA-D6034B700CA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A15BBCD4-7238-4B79-AA8B-3522C92F943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E9C41546-34DB-4B52-AC30-D43D17F41CD4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A6875466-B581-4447-8A5F-C3E10C775378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E2532C5C-146E-43B4-BA9B-D38F0EE03256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255B2736-B21C-45E4-9646-FA35256ED3ED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643A1E42-1237-4E07-8601-28B2BE373434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5D375361-3371-4595-AB1C-6A1F092D6BA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DCF51E02-38E3-47F8-8175-EB52209223F6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3111C0B3-DA88-4797-AAB8-4D6D86AF3952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D83021E5-3C8A-4882-A4C6-1C00DE96910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89A1CEFB-218B-427A-91D1-C1A0A8A12EA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B68E3F03-81C8-4A90-9848-18D3393D5573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31F6EE12-DEFF-40C1-810B-E647561CDD4A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444A7342-F40B-4F2B-A037-1B2017522EA7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867439FB-EEAC-4684-8A74-934AAD628E6F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7208C2D5-2CFC-44CF-883F-10D0A2538430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1C3B623C-633E-4C34-91EA-1BBFC608C8F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4BF06CFD-1AC9-4C08-962D-FB5D1728C31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A9BF3C7B-EEFF-48AF-937B-3A312E4735E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192B9FBC-A856-44E9-96CB-176CAF0A4F7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1C8DE6FB-FAF3-4318-9B39-238633C3383A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772B631D-5B3C-43CC-8006-73122DD4C50C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A83F985D-33B8-4751-9BD1-137DDA4BCB04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B66C3648-EB78-4F0B-A32E-32E5572E9BA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0EAACFC0-262E-4D59-A786-FFF18719E3D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2A5CF40B-9D55-4571-AAC7-4D20ED6C583E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F91CC394-6246-4CF8-BFCD-88A45683C0A0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A1F7BDEB-C862-4776-8878-F0F4222AF98D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FCEAF7C9-680C-4956-A7E4-1232D1E027B1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EE8648B1-7D16-4E57-8D5A-C7064A84E31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AA998D64-31E8-40A5-AC7B-B6055E1262C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6D8EF7C6-A431-4492-8724-A5D6F6F3D6F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97DBB384-E8B6-4943-B60E-6165E5BD786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FC213C99-DF05-42B6-A71B-051E5A95225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7814FC27-2BF2-4ACB-A111-A3201FCD7C6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5055B090-74CE-4AFF-ABEB-9CD36462B92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3EA580DB-8060-4827-90E1-60DEEC5F60BC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C08E0B62-8B70-44FB-8205-DD1D6A58969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4EAD86B3-9610-462D-BAF3-22689C5F372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024BC18C-64E9-4D48-9DF1-3686E66C5DF1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40E1CEF4-058F-474A-9FED-A6493DB50FD1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5CB37B14-026D-4FCC-8CB0-E1D5E38EF4D2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B47F7C85-93CE-45CB-B877-68218744A22B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A28833A3-7E3E-4171-B0AF-35BA431393D9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D8632BBC-0AF8-4FE7-8EB3-33AB9EF255F6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8FD9E052-5104-4FDB-BE02-8C8E2EA2552C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4CF1F808-594D-4ED6-97A2-DA52E46AEDC3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84F1E8B8-5631-4D37-AC52-C8B94F8D192D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A1946A39-C95E-4386-A8BC-5C2AC47A3699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DFF79BAF-AAEF-4D06-9DF1-5EE743639097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E22F8383-CA63-4305-833A-7FD113D93B49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B94BCEC0-A6D6-45A3-8C6C-2C8B98B31383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49E53CFC-8C98-4B5E-A415-8E70BEB65B58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2C167EAE-C8E4-423B-B445-C9812FB0C4F0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456237FB-465F-4C4C-951B-929984680F95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D8DA6019-79E5-4F20-B1F6-3B0316F43F5E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78469FFA-4DCA-42DE-8F42-0EB5B0A2A902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15E47301-51BD-4B09-95A3-5E9C0931C450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CA29E5E5-BA0C-436E-8B3A-E88C12405415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EC1C6D55-C46A-478C-9FDF-CCC72F978189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14ED8431-0268-4DF1-ACAB-DBE4230AEE3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A2444FAA-7AA1-4656-999B-474B270F51C1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A72FD2BA-018F-4403-AF82-5D4C3A210AE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06EB7213-A818-4996-8B52-2DC7919B998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BC5B7F44-053C-419D-876C-DF920392FCB4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566680F9-443A-4F56-A505-D2DA1A04307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5CA9584D-3DE2-4DAB-83FE-BFAD5FAF2A5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C91C0B7B-A759-4690-824E-26A875675CB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550785A6-E6C4-439E-B383-BD507E647E75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A55A504C-D8E9-4601-825C-1F1F7A3B387B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141D9E24-437E-499E-984C-5D9C1F03971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98483AD6-153A-48C2-A737-25B5D81BB039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7B5EE0C7-0F74-48AD-A665-E4F25A115435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1F3D90FD-59D1-464F-A10E-A1F6C3AA05EE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D1700957-82D9-43C1-BE6A-9B305ABE456B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AD70BB92-D8BE-4FFC-B6BE-4E04F8648A6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C83BBEFB-E85D-4BA8-9D88-1564E597DDD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07EE73FF-6B8B-4B7B-B70B-9772730DDD96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E5EAEACE-9073-474C-9F90-988425FA9B5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5DECACA4-8C49-4579-B68A-64A8A9990BF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54389964-C1DD-4A72-A5AD-2F7266CE3B8C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3D8B8076-31D5-4396-AB25-C32094EE9DAB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60257736-C860-474B-9CA2-124B0598091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DD854043-5AE8-4B1B-A341-B80343EDAC79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963C25CC-E377-4400-BE64-F529C9A22D1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2F4E5AC3-A86E-44ED-8A2A-C45ACBC8330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A177A4A3-1328-4294-BCE8-AD00648A11D9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9B4853A5-365A-461A-94FA-6A4D05AFD7A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6865F5A2-6C89-49D2-881C-D050643FD5B2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9621CFAD-8320-4338-B1CD-326B4C58BD0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7D85A64E-B598-416E-9032-8D1EA8DCA1B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74E67E41-705D-4BCB-A5DF-9B2B953B2404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348D1EA6-8F47-4458-B449-4B38FF3CA22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071D81E5-75D8-4B60-8FB5-20421680BAB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63707ACB-53CA-4E7B-9CCE-4A9DB70DC20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465A7E70-276C-41F6-ADEA-67B6AC38216E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226DEACC-21E2-42AD-B691-D84086BB6C4A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CCA66662-41C7-4A7B-A06F-5BFCF3B7D79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AB5368ED-E896-47A3-8C94-A37BFE37362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FEAAAD4B-3C53-4A4A-A79A-5DD9426CEAD8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B8C196E7-27FA-4B70-8042-00E365AE910B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8851B023-BA5B-4A1F-A149-C98FDC810A25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D0A10FF6-3CED-470A-BB9A-E616131C94A3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6FFE1A6A-F48C-4313-8FF9-9E2E1E7DE880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4FBC0B63-DC71-44A8-8A5F-EC7AA6D3550C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DFB16C90-0D14-4811-ADE2-CD983C40EA51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7C0B041E-486D-464E-BEB1-6A2D7B337FCA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2CBFB584-8C17-4F7B-BEB4-1C54480BE5C2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9F9CB9EF-A2A2-464D-AF0D-19A23E26EC1E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268200B5-E534-4D98-A13B-52483833DA5E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058ADA93-676C-431B-AC6B-0634BB9C86F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B2F7FAEB-51E6-465B-9FCE-883015FA5B8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9531742D-2CAD-4A12-B9AC-FEC9CBF7B836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5EBC78A9-F1F3-4F55-931B-03740B580D4B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7504186A-2E43-4AE9-840F-FFD8D5954750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01293630-A918-4BEC-B504-16C92DF5C454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61BBF70B-8D25-429C-88C7-F67CB025731B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784ABCC2-A00D-4D10-85A8-75A1D51E6EB3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239F3422-589F-4398-928B-2B5B9BB31F75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356C61E6-F42E-4423-91D0-BDF158C08B8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A5FD9879-DCDB-462E-945A-98CE9824A59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D311F6C6-8BB7-4586-9EF1-12237C843EAE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4503D5EF-523E-4E5E-9094-9C5AB8E2DBB3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DA7DFB0F-7662-4283-8E10-5B0CACB3DFA0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3235CA5F-62ED-47A5-A305-E4DF4D677BA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3D4A9412-5D40-4507-844F-9979C7C3F787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282FA48B-DD6D-437F-A8D7-B5C9CCA11AF9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9A508692-2B3C-457B-83FD-3146ECAC171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B4D08FA9-8FE8-45EA-9B65-A25D92A6B063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9067F065-A220-4C79-BFF9-E5692EE2D2CB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8AE33E01-122D-4061-813E-4763A0391603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CD8CD003-6179-417B-8BD0-75C45193D061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8A93D128-F4B2-45CF-9D2A-0F640C0AC4AF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3EF5F6A7-EBE6-4ED8-B106-52121B72D2D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65CA67B6-634E-4884-B0E2-02DA626E87FA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7D475B19-81B2-4BA0-8AB4-CE6CFAE8FC2D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5BCDA656-6BAE-4F8E-8D15-BDED106E42F1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DD78D922-4DB4-4163-9D67-2904FAC6AC74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825A90CC-6A5C-4143-B31E-8DB5C9FBAEA0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4C200CA7-AC32-4A8E-B52A-240384ADE907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A876E859-2916-4DC8-9DFA-20BB6471056A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01FE07D4-F75C-4FF4-8EF6-ACA473EE8D53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091C3D24-C6A3-4796-890A-B05BE1012A79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B6D36C32-36BB-445E-90A0-21DC33E73BF9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DFC00023-841B-44F8-9588-B84BF3B0876B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BCBC3A3E-38B8-4723-9E97-4431D5FEE6BE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0F5882B4-979A-4496-82AC-6251845ED95A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F1D08843-D3E6-4408-B7BA-9AE53D38E40C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8B2F76BE-5F91-47D6-9CC5-911AECE6916C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DF78662C-246C-4517-B1C2-7769EDB246C6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AE807155-B4EE-4C37-A001-BEAA3B3FB375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5E51F1E3-7767-43FF-8BF2-0B62DA1C76C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C66E2E29-765D-4715-A691-0C2E518A7CF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3F51E9E7-C1B2-4E0E-9FA4-F11207F542E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A136FF66-5D4A-48E1-BE27-48E557284D36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51D89378-D26A-478F-B149-68ED32A073E1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8E72460C-3EA8-4ECD-B203-D6612F26609B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927C915E-4925-4B7A-9CF5-313BC5979DF3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6FAF22D0-8928-4132-9E36-42AB11C35E3E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9DCD1D1F-5E0A-4D96-9DE7-902D3B077E67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B4B9410F-5F0B-4CBB-8C93-6700C9681CB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6FAB8391-35AC-4070-8ED7-31CB6A16DCF4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98E65674-50E0-4BBE-8161-01E3AA51EC0C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87ADAC1E-DAF1-409C-8A9D-39E5B11F8B6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BD2BB44E-D3A0-4E15-8C82-C18D8F74B4A5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553245E4-F9F9-4C1A-B232-0AAC59EC85E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88D20D8E-960E-4F45-9407-E215FDB68523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29F838AF-2AD3-450D-A22B-A76F61F1636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AC376167-D9E1-4983-BF99-C55894845AC4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010A5B26-A830-4EA0-B526-9CA25F6AA912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157FB857-214E-4063-B469-56F5D27C410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A8318B18-D55A-4340-85E8-CF5FBCBA989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1721F0C1-0602-4033-B096-4735EA214155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369B1442-DF35-4F77-99BD-93D1D873ECAC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F68D0ABF-4C0A-45D9-9CD4-EAD6D0C92853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D8D7AA63-9783-41BE-A0CB-ECEEEDD9737B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3D3DDAE0-B771-48CF-9670-DBD60888225C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94135B80-1AEB-43CE-9D97-6455E69DF8A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43EF7616-B378-41D8-80F5-69C2BAE3F009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BF033E23-D0F4-413E-96BA-0C9B4266209E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E2B33BA0-B23F-426F-830D-EA467244B42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3B98BD08-251B-4E20-87F9-168F4F0FA1C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CCAC9438-DF75-45D5-8BD1-5C97A73B130D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D6363B19-BA1F-4688-A56F-2B789A6B5986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EDA8E2E7-42A4-4E08-AC6E-03FE0FABDA4F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753310FF-6CDD-41D0-93CB-5F8788FA5CBD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6BEDDBDB-4A5C-43AF-92AE-0DCD931B5C26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A1CB0D7D-2638-4E72-A5A0-8A973A2F82D3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C20792E9-44C1-45E0-BEA5-4D6C8419C38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0930ADCE-2748-418D-916D-10ACC8186AB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BDA7F7CA-2A26-4918-A51E-A5440EC45DB5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AB53A97F-D297-4BFE-850A-C6A56F9ED673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EAD2C9E1-94F3-4157-AE0D-7528B98EFA49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8D8307C5-6F26-47C3-BCB3-50ED2BF0C73A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0D8B91E0-1724-4265-A2E8-78E7E49614E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A1493655-2236-4E0F-BB42-A47D8EE6BBE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6A502A52-4139-4A89-B43A-4406499C40C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1842E213-D821-4989-BD14-58436C8DBB56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A2C8245A-F86F-4D54-9797-856481C5D28C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FC9C382F-1E76-4305-91A6-F050A383CCFC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C4D6E614-5714-402C-A615-170771110B8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8CDD8197-A9E6-41F2-87FE-6F58D88E1D4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4F7DD1AD-364F-42E9-ACA6-C287F063F35D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72BFB085-AF37-4100-8FAA-8F525A2CAE7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8D8BA820-A55F-4847-8ED3-1AB8110D7B9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B19DA125-0025-42D3-9A13-27064354D73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C870BC75-8DBF-4389-9968-38C08ED6D1D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07712AEF-2914-41B1-85C7-67A18A6AA812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D7EAC3AE-87D9-4C69-A534-A2FCF7E40D1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F95E4639-88D3-4046-88CF-A45EBF9F5EF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9AE6717B-BF28-4F59-B97A-491A0E1F3950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8ABED934-2353-432A-9401-E81CE5976787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C057C5B9-4CFC-4FCA-987F-7C40228F4DC5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007A4BED-9357-47A5-8E8B-4885A2A83E0C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28E934BB-16E5-4C99-8905-D529BDEB2BDE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102FF8BA-FDF7-4F2B-850D-DB524946BB1B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0A04AAAD-EE66-4AD9-8D0B-3719760AD174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FDCC5D06-8092-4D11-8EB7-57D746BAE3AE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BADC8C72-3E71-44E0-8980-7434A2FA7426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BF24796B-8936-47D1-B65D-D4777B30B1EF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88C19E5F-E5DD-4403-9B0A-A8BE404686F9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90FDDCCC-CBEC-491F-AB55-69BD13F65BB2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EF8349FE-4CC4-4775-8CDA-1FDE9BAA57CD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CD8D78E3-2CB0-4C3D-A4B0-E3A69921846F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059C6470-E3E2-40E8-80FE-FEF995D0749D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736DE055-3538-4DE3-8DCD-579D32A9F6AC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4F360623-0425-4C22-BB40-645B717794D3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1B3F1276-AAED-4EBF-8E9B-0EEE620AC242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1F522CF1-3CAC-4245-BD60-8959822F460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7AF306A9-9FC1-4DE7-BF01-CA9D589C013E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8C08092C-6F4F-493A-B177-361E85F657A0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45277A4F-FE3E-4C85-9E69-4D13BA8D7EB0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8CBAC6BD-6D68-4E41-9D5D-76797C1E0961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DFC7AC9D-9F6D-4A85-8D1D-8208A9D1639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6D2483A4-82A9-49D8-A82B-C4ED3FFC768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15278EE4-D564-4674-89B5-4EA23554734C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144B7740-F9A3-470C-B30E-A0C0D2C89A9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4BF3EBA1-D073-45E2-9D62-41B15D82A4B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5604713D-DE8E-484D-9977-36AEAD0A6F7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41C2BEC9-640F-49FF-9DAC-DFB1B74BE0C6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12A5855D-311E-4CF4-AB45-C5436E2CD4CE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37084DD9-A5A4-4517-86AC-65DAE1F971A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FDF5E6D9-DEA4-419A-A275-044A4C4B5745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30553FED-B3A0-40D9-9578-57A003C2CEC2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BE333E50-D915-43E1-B403-38D23FDCD4CC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B47C2F50-6747-4226-BB21-DB832D1FC08F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C3293B85-F1A8-4EF7-89D6-18C834F1178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E9F728CA-F354-4A29-8B06-2781D7643F3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21DDA09C-74C3-4A85-9BCB-0B3C2213DBDE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A0F36FC1-39FA-414C-B431-AD72F100EF9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C379CFAD-583B-40E5-A8F8-2B5C12608D9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DF8F4CBE-14B5-4CC0-8CDE-8EF4AB5C03DA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F91E861E-1785-4C80-BFCF-E371BEA5960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8D276F3C-2B3B-4635-AAE3-4E1750D4C34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DE6B3074-E1FA-4401-AD0E-5295F5F67C1B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81F55D67-83DB-447A-9E0C-B6CD92E4BD44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9459C8AB-F21D-4281-85E1-71AB0E9FD63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C21E6B5A-6CA0-4F23-945B-D4C2F2575084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DD634570-B4FB-4F1F-A3D4-13359192ACD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57B45544-3423-43C6-9196-92F55E885C91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C7A9780C-F1DC-424A-923E-F1BE32D355A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B96B99A6-A25A-4E85-9528-85204D40D26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6C5B5976-354E-4597-9C71-85F275353D2E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4E7C665E-3FF2-4DA9-8DAA-C6D9A11792D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1D26A197-AC5E-497F-883F-10FAE30F3D8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BE4DF8F7-60E0-4D87-84F0-285DC118302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FD77088D-7330-4CAB-B392-DE03ED570723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678CB096-2A8D-444D-B843-1EC1B90E7F42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8015D8EB-CC64-4777-95AF-1E3E1D52CDF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8AA140E3-2A91-4598-8770-30BE9D79D0F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6783976D-21EC-476B-B7BB-C91ECD33F50C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8D3BA124-38EC-4BD3-8D91-FF660ADF0245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33FAA034-AB90-4EF6-B011-371743CAF018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8BE4C5AB-1C63-43E2-A878-5BF8D71C145D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154C2844-6204-458D-9FE5-6193D4C5F09B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DACE97A0-7A57-48B0-A813-18A767E3A0EF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08CCD1CB-4949-45B2-9D71-0EBABC98B215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0B92E2C1-4809-4DAD-B4CD-78DB0A8EAF74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B420BA71-AB30-4065-B7A0-C9500D5976A4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FBF8AB35-6316-4647-8870-D468AC9DF8CF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B36DB38D-E996-451F-8A92-F385824EFB66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6AAD0F09-952F-46B0-9753-4AF2C14CE2C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8714214F-7FB8-4159-8CC0-735240C31A3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C05F33CB-5BAE-4B9A-874C-C5537E75D54C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7466C627-E619-46AB-A1C2-E204EA9197E8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011D3676-B939-463F-973C-7D80CD87F325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6F9E28D1-420E-42E8-BBA6-056E28F98824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EF85D5C2-555E-4746-AF70-F28E788AC217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584FB494-7D57-4E0D-BE09-3005E279A185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B7CF7C8F-E392-4CDE-A9E3-257A48B33B58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2A3BCC97-32D3-4AEE-A742-BEADF8E1E94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6BF9B4D1-564C-477D-A3B1-666C00CD567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EE234314-1DA3-4662-AE4D-761CFCF7B018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D272E6AD-9C1A-4B0E-8E21-F5B94C7D9331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4A3156C7-A63D-4859-A300-F6C02EF7A4E5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94C950CD-3F53-495C-BF9D-266B00F8825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0162E092-2056-4E6C-8F9F-88B1DE57DCC2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B6981169-A44C-4640-AF0E-8B64D02FA8B8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5FB5988E-B342-487E-9038-17526530F4D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0A706698-89D6-449F-9A53-F74138A4C060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F5EAC714-CF5C-4B6F-9989-BB2405682A63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FE2177A8-B3C0-4776-B92D-401289653AE9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6F9DBCA3-0610-4083-B7F0-17CA97EEA0BE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B363D29A-457B-4D97-93D2-1D9A01BF9289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2F9EF180-711F-49C1-A1A2-05A71F681F4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008E308A-B7BD-401C-AEEF-23CA8C82EA93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82645D9E-BD71-4545-94B4-20F26256E77C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1100ED67-FD5C-40DE-8FBA-B7B10F27E8AE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1B9A5C3D-E8BF-47BD-9CC5-DC28EAF49ECB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DBAC8A04-6287-483A-A7C8-40B3C31509EA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0BB08765-52E5-4356-B8EE-563301869735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4D4348E1-8CA7-4F06-BE6D-12923E8BD02F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77408C74-B37A-4A63-962F-6141DEBFE2F3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90CBF0CD-0BF0-46E3-8B2F-FB2E7D525615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E67D5146-C8D1-4996-A549-9FB59F403318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DE736005-05C4-4EFA-9612-87E8D11F5590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120E63E8-0BF9-441C-A050-DE0B848D3B20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780350DD-9BA9-4ADF-88D6-0C6D370A7ED6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56D9EFD3-BEA4-4EB5-9A34-33311A6B041B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26A52EF9-B322-4D7D-986E-CFEF536C0E3D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79C859BF-5B56-4066-A47C-345569078AB4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EE57A763-DC14-4A54-BBAD-95B11A025BAF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3B035E62-FB18-48B0-BC51-1902ACF5F9A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E9E47229-37EE-4B93-858B-F48333A6B1C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A827AB72-31C3-48BD-AFC0-DA3E7456808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515C2E7D-ADC2-474C-9EAE-3781355C4FE2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115F61C9-665B-49E9-B73A-B2B7CC2C4DC7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52979C53-9AF4-49DD-8C20-2EFB0FAD1498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2E304C95-E9ED-4541-BCCD-BAE698D7CADE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B0F4F789-ED5B-4EE0-BB02-927944D42A18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D97A6102-AE7C-47F4-90D8-F27A9BA30CD4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B79946AA-7E84-4548-A134-283CAD3A9AD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211DF8CC-000A-4BC6-8597-B8D602EE2119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CBE1ECE8-C267-4837-958E-42ED85306273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846C804C-5832-4923-9AD8-08CE85C438D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D9741CE9-1A4A-46A4-B4BF-E7A4C5E8C352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C22DB193-74EA-4EA8-9BCD-63EAB0E6995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B1640856-65F5-41C8-9A71-06E19168BC22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4EA6B399-DD39-44A9-A609-4F1DB915714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6E2761E2-4050-40AC-B01C-7845A66B4273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A351F4D8-EA91-42D5-B49B-9220BE33788F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B22F4A20-2C77-47E3-9F73-2DA8C64EA17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1112D06F-C09A-4815-B6D7-53CC473E235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50C3B527-66CB-4B90-B9C6-D9044B206DEA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B410F7CB-918A-4877-8932-8A28A039B54D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9D799D66-F6C9-4786-8F99-3BE5136C1FCE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7E7AEFC8-A27B-429A-B941-FDF654246964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D5E84EA3-1105-421A-A15F-F49D59607AD5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8BA92878-B186-462B-80BB-95F9BEEFBAA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809FBE84-F47E-4C14-A055-9192E4217E4E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39C08E08-FEEE-404C-AB8E-23C1972D4067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DBCDE967-C473-46B6-BA78-17C6D3BBD76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415FE51F-1B2D-421F-867E-07EFD224AE5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0DAD64A8-026B-4B52-9B75-762A21676C9E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7E64BD7D-8172-4011-A50A-86F2C43035BA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56FB4B3D-5472-4A97-ACB6-73DA63A8B8BD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41F2DFD5-68F6-41EF-B267-478D273FC4E6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EC7998A8-B573-48F9-B25C-56A58DDADEA4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C4E64E5B-31BA-4B62-8F71-B21F2181333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E7793C3E-32B6-4609-9DDB-ECE5E0892D0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B2AF3EBF-F70E-48D3-B9E1-5B82FF7B950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385F8918-CCC8-48B2-8B6E-A58C2F648D0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E2D48379-35C6-4B44-8153-084E3A9BAE40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534E5663-1972-4C63-AE1A-0143A651BFCD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216D7EC3-5D94-4ABB-9988-147D3766E298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97104665-C30A-4AE2-BEE2-0FB565B9AE1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69A56B71-811B-4AF2-91F7-DBD3A090474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C169E0CF-8FE5-4971-B324-BBF181E6523E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00B2B3CF-FEC1-4A0E-B043-DD760A16BA50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3B5DDC28-FCE2-4548-AD46-E2A25823D8D7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E68D2C72-1C1F-49AD-9E50-557D468C5E8A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D7B4FD77-E77C-45AE-89E9-6C73A762368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805EEE0F-03E0-4FBD-8C6C-C3E818B74A8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A42FD6E3-F173-43A6-9E01-C4DBD39C04BB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64C76F28-DF00-4B9E-A9A6-A53D34E1A03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D72177BA-7277-4EDB-932C-80B4A309A53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82B8D1A6-5249-44C3-8C34-59187D31003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3E7E4CD7-B291-4C39-95E7-E920EFE2F7F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5B575B33-BEED-4D86-AA13-7D9BCD19A549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DC3D5E43-B9C1-4FD9-AB18-E1B152DB811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5BD44161-8BEB-4093-8B7A-B1CA8DB9B88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3CB58DAB-53CB-45B8-AB9E-A38F062B4177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6B22242C-3DC0-427F-B973-B38EBDB3D946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16566BB8-5B32-4B2C-9EC1-9052E4991133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5861AA84-0DED-4295-B32C-D51ECB40DB6B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319C0ED0-CD98-4639-8C0C-F0155C5C7223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76180A52-F22D-49AF-91AC-31D6678A1B22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AB0D2BEF-74B6-45F9-8504-8588C4893B5D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3EC437C5-A95A-47DD-AFDD-3302D6E7E6AF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0CA57661-B130-45D1-9C91-FBEB1F01B725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8A3079FB-3512-4A69-ACE0-A0E44792C389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55B7A1E2-8A35-463E-AE19-994BA4452C5D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86936CE2-166F-4C48-AEAC-CA72F6C55A19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D478F66F-3099-463E-A544-A1845373A150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2161091F-8C21-4272-B220-C0589F26256D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085350AB-533A-4B2F-9533-C07776794FEC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03BE8E60-F5F0-4790-9BED-2B84F0B4ECF5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1231239D-6170-49E6-89F8-4ED350A71B97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77365A5A-F7BE-49BC-856F-2E2D08E3A06C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561A2CFA-1C4F-4873-9AD8-C7CECBAA3082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400547DE-2601-4A80-AB5F-8B880098CEE2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DBA42272-DABC-43D7-8AE8-3F63E0147DBB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E342EF69-F0B9-4590-9C3A-D6FF5C6EFE99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1E375A96-9327-47EE-AE8F-AE403A2B7469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B086BE24-4356-4880-B013-04E564A62FE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E18CE9AA-B29E-4EF5-8C6E-3BA0CFC370E0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382997A0-7FDE-4511-B229-24E5C5DBEE9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8AA1EE46-E031-43B0-9A18-28315B6C1716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42CBFF83-6FBB-4905-B8A7-3BF552D3FC6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7200183D-8485-485A-8DC2-A64E3C26520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12F36C78-9931-4881-A6F3-8475225B9306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82E6F73C-D3DB-4018-AF81-63B255F52B12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DE24745E-8D94-451E-A145-AA574D3FFE0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AC63F282-F128-4160-AF3E-572D49ADDF94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709B5006-49DE-44BE-BD96-2FA885775AE1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D7E06379-EFBF-47AD-9D97-5A0A594BF869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B7001959-DFBA-491E-8220-872BE983F45C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6F742292-E746-402F-9723-D814C64FF3D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C65913C3-3C86-42B0-B0FA-1E503BE069F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5DD83110-8003-4C7E-A294-2E3F0BE754A6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05876661-27CC-47BB-8D99-E206CB38D9D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6E61D0DC-0811-47DE-916C-2B2E62EA5FF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1AD4E2EA-51BE-41D4-BE83-80C029F4FA5B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A1FB6917-3D53-4F46-A25C-73A0344C3AE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A82459CB-B002-4439-BF0A-FBB821F699D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1968E042-71C1-41E8-AF2A-05E554CC24B6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EA71EE7E-CACD-4901-83FD-DF379351A86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11702FD6-A0BD-404A-B37F-A7BDDF52ECD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2DE85514-DF7C-447D-8F21-556E9F1B5D8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3F977E04-B175-4675-8997-007867AC063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4F78FBDF-34B6-4ADD-AA28-33E109B88C79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50C74055-687F-42B3-BF01-5DA6D5C1116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B991CBA6-0D98-47BD-A710-F14E70DB52B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D435B38D-A96D-499B-A0C8-E556AC5A08EF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F8B9B16E-812D-4925-AE71-A02661E2D31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7B4AFA74-10E0-482C-A21E-2334298CBCB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5B34E3C8-2C8B-402B-A3A1-72623196C1A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48803512-ACE9-47E2-BFA5-DEBCB4F46623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B114E7E6-7E5F-4FBC-A477-7A92AFECB0AC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B73C5E54-A27E-431F-B8D9-EA509B36F170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0D61157A-8FBF-45EB-BE9A-380482AEB9C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C412306F-B1A6-427F-8A9C-7C1451B731E7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D02F2555-E977-4E84-A8F7-EF840A061962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A41243E2-AD93-4E78-B052-45985B90DDE3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65354CA4-9F6E-420B-9C19-A59BE7617FB8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E775F804-E452-4DB9-8689-4E8EC01FC296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EF21D42C-B409-4763-AE9F-E3911B683E35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6000E845-0D41-4F3A-9990-A71E9E7F4EBD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779934D0-DE5E-4B95-B59C-F0C85904C1EE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6B0963C5-B861-41E0-AF63-B54767EE555E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3A6C2993-4870-4606-8624-0C35E9B54C77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8D7F1EE4-697C-4955-BBA9-F411515CC8F3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03C41151-898B-4C10-87BA-344F7237796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B5FDF2FC-F010-4B08-8464-884EC0B1D10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422DA58E-FB33-469D-9738-0E2738219780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2AA4249B-00D8-4AE7-8339-CBF8883ED739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0D9D2566-CEF0-497F-A07A-C9508A0A62AB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E5DD31DF-0C04-4722-87C9-8DADE16DF5DC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B1A5B8E8-C26F-4732-B85A-0B59F04EBB7C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CBB753FE-BDC5-40FE-8244-45536D0B966C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593D4D4B-F7FE-4855-BCE8-3DFE1589EBD2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88B33DC5-C92F-4FAC-982C-F9E1BA3EBA8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7E4F51DC-9E14-442F-9E36-450AC8C1489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912D7B3B-6E00-40A6-A266-2F31352ABDD9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2743154D-A5F4-4AA2-AFB4-D5EB09D3F551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211FB87A-2269-4499-B3A9-F7B67C3B1105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C1F054B8-FD6F-4A9B-BF46-CB592C8610B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1D9EBAB9-D0BC-4354-B4DC-B6C5FF9EDF1D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FA121911-5605-419F-A7B9-F040CAB9DB10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D434A01E-E663-4E32-AE21-5430414DFF7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879A8C1C-43DE-49B0-A09F-81818A2682CE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33157A3A-49B9-42A0-A0D6-612CA2FBAD66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B756BF0F-8D9F-4A72-AAEE-99AA65728847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4E276D73-DC4C-4B26-B80C-942A701A6A50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AC0114C4-6C5A-435A-B534-D062B7901FE3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0D81EF45-43D5-4357-A655-DEDB369D374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DB857575-F468-40C7-A2AD-1A65C6BA9970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63D8DE29-E1C1-46EB-8191-5C8DBE13F06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44775615-46E2-4C22-B30E-992D684954E1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4CDF7B8D-E9AA-4DFA-BD12-C8D2619DB9FC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6F4A0F0D-F16E-4C04-A0BB-E2240A0E7E35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0A49B2E3-F08A-4067-8F38-18C6E9E08824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83811A84-3ECA-44B4-ACEF-B31E3A002E58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7869BEA1-FE9E-46A7-AE53-69D07B49B326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95EDD773-C8A2-4E54-99EA-65BAF94CB037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CBEC4B38-E890-4245-832C-166258C261CA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D00ABB61-B065-47C9-8369-C0C671E194FF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EAD7D93D-58B2-4E26-A49E-BC0BB3F53004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8735E105-EB4B-40C4-83D1-04091B0ABDD2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343849B5-4BEB-4C23-9720-75304B12AE56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2ECC618A-4E8A-4A3C-9BD6-22B1C1846B9B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2CC5A2CB-5E0A-4B3C-B717-56810467BEC6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AA2B3F90-7F26-4321-8DC4-9A3C49E9B566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3DF59617-E06C-47E6-97A6-C066DC4C46B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9FF8221E-DB84-4ED5-86BA-E4935BB0501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900C6E50-E3E5-41BC-AF0C-4D15BB03E6F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470C4287-4897-49B0-99AC-7523E6CCD8D9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DC16E544-1E81-4026-A64F-B186CBD3A427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26FE0DEB-BBB2-4B8C-90C5-E4D747513EF5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48AB0893-B583-4DCB-AB5E-0DBFA4ACD282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A208D7B5-0722-41B4-BFA2-9F05E26B4C42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225A79D7-513F-4693-8E37-FB9F9F994DCA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05F0DE5C-3FFB-43FC-9F66-607174D5628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06596CE6-7DD6-4EF4-9A9D-CCF96F17B1AE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EA509B62-10B8-4D77-A2D2-8F8E1252F481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46EC777A-8500-4995-8729-D70AEC0D7A6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D5FD3D76-74DB-4518-B31B-98DD47C712CD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45EA9781-23A0-4D2F-8732-7D70E4EFE74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A7EA2B71-FAE4-437D-850D-CA28FF95B5FF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A0410C83-FB50-46E5-95F3-8C3D522F23F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963A337D-84B6-41F9-8FD8-363CFA013372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14496CC6-CDFE-462A-97B7-33852F7330B1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ED811640-343F-4E9B-A626-EAF25BAD3EE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67C17FC2-2A26-4BB6-AD94-DF3266B2F50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46F11EC8-9282-4E18-97A6-19D5E3D0FA50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59C9DECA-8DE4-4327-BB86-0F7562E72DF4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60229704-612C-4044-8DB7-D733B5ACA843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A7912E27-DA16-4E0D-AB85-59368C46A74D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3294B117-7B28-420F-905C-0A703D97F4D4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427029AC-32B0-476C-910A-2AAEAEA0885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EE6412CD-BEEE-4253-968E-B5EF8E06A508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551F8719-9959-4740-B02D-065B2A9C6E1B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4FB44ADF-B50E-4134-8ED2-FDD3E4E9453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F152A3D5-2903-4FF9-9C07-A2F0AA2CF8C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A2A0BFEA-1798-47F8-B605-6A63922584F3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1503F54B-DBAE-4B18-8EB1-F3B98F35FE73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6CF3B065-D2C9-4EA4-92CE-D656BE724BDA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6CEFEC37-A3B4-414C-847D-C0EEBB737A32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51342D88-1A27-4075-BE1B-DBF8E000DD43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71E0FE5E-A227-48CB-BA17-58684FCA910E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D3D1849C-C5F8-463F-B28C-6BB52129349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1235A86A-02B5-42AC-891D-D116039992D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9A331A5F-856C-40B9-BE9D-C53F22DB641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252614B7-5133-412E-A804-8E48E5592ACF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8FF82B79-72D4-44A3-A6A8-92158200995B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D3DF6D9A-100E-4F28-A9C9-570DE3812C2F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0036239F-9CD3-4FC1-B8A2-1DF66B19155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9A5F224C-79C8-4BB7-80EB-D3EEAE88AC4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2764C132-6B96-4D09-BCCB-E800B2C5D8CC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25ADCBA1-5E8C-4468-B5FF-31E5FD9F8770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F1E61B25-A7EB-44F1-87C7-2AAC0CAC61AA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F5B2277A-4DD9-42EE-9820-035E5A028806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C47284B3-E3BD-4F64-9B85-249303440BB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EB05DFB1-70E4-4237-B451-DCCE401D7A6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4FABF4A3-EEAB-4B7B-B673-76DFF6203565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7F9D6FAE-E432-42D6-B966-E58F94537AF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18DD4B40-84F9-43D2-BB9C-84A000E9BE1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A9576BE5-3AA3-425C-8C2B-21B506705A1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A562613A-4BF3-4CBB-BCB0-DD57C6C6216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4F7A2669-D788-439D-8438-3512C9C0702D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7B7AD1AB-5714-4721-BBA8-489159FBC73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F5BECB06-BF4E-474A-A382-283B04DA140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96460445-DACB-44D5-8761-988B0716CB45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04692D4E-63A3-4018-BE72-FDEBD7AB704C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5C35A248-F91A-4D50-A9F2-CA543F7F071C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59C56D86-C7A4-492B-BBD1-2D118B1A1696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148EE419-1C02-47EE-BA0F-EBAC970C42C9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3E6F4259-C8C6-400F-B30D-1BEA5FD7C556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DA6E01BD-664D-45CE-A1BF-13D0CD9264C2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0F505543-EEA4-4F88-B4D2-285ADB94D685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503D1553-0C2C-4EF7-A7FB-E3102868A376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312E333B-68FF-4944-AB41-16F720B182A7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DC0179AC-2B98-4005-B831-3416A286C515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58187877-7894-4678-A607-2A8F4732BB0E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088C003D-94EE-486D-B9C4-E52B23158E6E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7BEAD681-0D32-409F-B35B-FC5CC1B45ADC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D2304C29-F6F5-4A75-87B8-7153FFFDC171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73ABA199-36FD-4E0F-BA11-7501F30E0B31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5D42D43F-BF32-4612-AAE2-56A02DA269C8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00CEC170-C1E5-40BA-84DC-380E9C53826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6EEC9A4B-0E7F-46B3-941B-70A37CDD6E87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2A826D7C-97F3-4D56-82FF-ABF2D7279CA1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55173FC8-824E-42CF-B24A-7C55665A4824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47ACA078-269C-49EB-A824-A8676A18589F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D3C182FD-2830-45C4-B477-D90E26C86986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71A5BB43-2136-4589-AC05-855F2E09885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360E7423-D486-48E8-8E03-EEA33CA42F8E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C90D76D6-FE8A-40D7-8A49-20F7DC66CA7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C83BEE0E-7171-4E43-AF1E-10B017C9A44C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228F280B-9AB9-46D2-B875-09E70FF73044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0755C5DE-5778-4B3F-BC91-7B818DDEA44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AFD9CF4C-E430-45B7-BD01-AC5F22710A5B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849A261B-2CE8-4DC1-A54A-2B48804CA78B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1A8433F9-34CE-4770-9DB2-2D0CDF7E54C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7120AF49-3958-4342-9568-AD16790D538B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770FFF93-E898-4862-95BB-417D42B85EE6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A0EDBCC4-0884-4672-81B2-AA664861FF2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272C44BE-0208-4503-9526-5DFE50DA503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66F18F7C-C5BA-40E2-9F02-BA514224470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55064E04-6460-4164-B3C4-D16338B63B0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E760B64D-C919-42AB-9289-8C1972062E21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34B3EC3E-853B-4A96-977F-CD9721773F2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AAFA480C-4EA6-4E1B-9DF9-C1DE999AB78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186F9DA8-020E-499B-A2C2-9B7556157DB0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687503EA-3D12-4236-85F0-E5C157238A5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B9ACFDED-6754-4ACF-AA58-9C66D1A2854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B6E395F7-ED06-4A54-AB55-D9C4D459374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BFFAE8FE-D797-4DE8-8647-DA873D98955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5FFD8B2E-F63B-4000-9DFF-1B63CB095AD3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56D427DA-524E-401C-BB96-4D1AD29050BF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9E971CA3-BD41-4725-9D95-567F0997BEF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92FDA168-49C0-4B5C-8597-5A4A193CB104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CDE07281-5D5D-4CCF-B6DF-68EFA7C1909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947D07BD-AAAA-411C-ABB3-6F5A05B0604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C604AB00-6B0F-4765-ADD0-B3F15CB09721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1AD43BB3-CBF7-4FAD-8D65-A07DE2B7C3F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544C9FE0-ED4E-4DC4-86B5-82D2CB38983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E4B7EDC5-098B-409D-BEB8-012BCD8305A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4F5E66C9-607D-4927-A003-D76ED69E5B10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91415145-FDA1-4E17-8DF4-16B80F1DCFB6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85D67D88-BBC4-4818-A229-7E4BD6F9827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139D2755-65C8-4B1F-B051-2A96AF62703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F16D6815-2706-49D4-B510-8380B00892C3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7B4906D7-34A2-4432-90EC-F80196EED05A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1C4F1417-4AC9-4877-A97F-07AA6BD07128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2A71E5F0-0AA4-42DA-A798-F28A4C901D04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31019027-97C6-437F-9330-8769DA5B39F9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BAC634A1-0313-4F8E-99F5-6FCAACEA7F09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CA478D25-EF6B-4134-972C-94B0346A3182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B93A4A4D-6613-4351-A8CC-7782C5E7159E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954BF7BB-D9D1-47A2-B6B3-43D73D0C92DA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5D408593-00AB-4A6A-8325-B70DA18B277D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9E99495D-FC96-418C-A686-9FD1219B198F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789BA38B-7964-4998-9498-74023C12912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B68D7EF6-080C-4277-96C0-FECCB8553A6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28910CEE-4FBA-47E9-B389-D8F7344C8758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E923D7AE-6DD7-462C-9D73-40140C9CC2A8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04254BC3-0FD4-4D43-AE08-6255D7660894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3D1BC162-9B4E-42C2-986B-CEC84CCCF8F2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88117DCD-9627-4E26-A0AD-F6284940B75A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910601F3-981A-4286-BAFC-7C61AAD9C36A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5FC48AF5-467B-4852-A2CC-F64E19BE4700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DA5E96B8-7728-486C-B489-618FD69C2E2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FD1D08F3-AC95-43A0-8788-0A17C0C96EE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8E8B486E-D2CF-481C-AC93-AAA8B783F83A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20E32F71-85A3-4F0E-AB49-2B74E4293971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644B4DC5-69D0-48EA-A243-E37B00687435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211F3CBF-DA40-464A-AEA7-F01449BE4F3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2A2F489F-24B6-4740-B98D-1CCA271EDEBB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C02AB804-C618-4C8C-8242-38091A35BE13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79099CA9-6447-4245-9208-EC40B9C71CF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E555D995-265A-439B-9F75-82638542C8D7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4D7859C0-792E-463E-B5EE-F283F8CB12D5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83CDDBC7-9768-4A53-BF0A-8AB718E6942D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A3732318-D7CE-4089-82DB-E1F47E277DC6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4D653255-8C8A-4A91-97BE-B5B17A6113D7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80C9282C-71EA-4129-A11C-9D1BC049BEE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2FD588C1-51D6-4D4A-B8B7-906A87CB18BF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4D2A5591-EA45-4672-930A-7CA55C085A78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8CB16CE1-E012-4A0F-8575-D9BD3AD5805B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E7B0EF2C-4999-4B8F-B690-8C22C3D3AA16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1018B426-296B-482E-B8E8-B27664F27EA1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EB86DF8D-764D-4699-A2C5-312825156819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6B6272F0-E046-4FD8-A3B2-A6DFEC07D43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838B95D1-7F48-4E03-AC8A-38C09EE40879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EC09568A-2C40-4F38-AFAB-07973C424DFD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9C239959-22AF-486E-A4A4-832675260F65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D4526AC9-2CDD-446B-B598-04F36E300C57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C0C17A37-A641-4974-96E2-795F39C9935F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51131839-CDAC-40F7-885A-86525D431CD2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D19E0FCF-6490-4741-B867-CB2E64626956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184F44D6-08FA-4A82-8A54-7BDB91200E7E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86ECE9C3-B053-45D3-BB3F-E2E31423DE3C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29441D1F-A9B1-4193-BBD4-7AA9E18BCB24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1EC4B291-7D77-4186-8C8D-3A2FF79ADE8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F1A5EFA2-6E4D-468E-BF0E-524030098F3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F919474E-3EAD-4B89-A535-3F83BA976BF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325CAFC3-A36C-4B70-8E09-DA5E5E109F77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19273C4B-B641-4C57-B208-6B068168F5AD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AAB2D7B6-6EF8-4B82-825C-445643D69253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72DF431B-8810-4CCD-8EBA-D3887718CDDA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91550324-10A0-47AB-9FE3-89DA1E109993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48F061A7-7BD1-4EC9-A9C8-6614DC15DEA4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EC017AC4-8A1E-46AA-9A39-451B8DE04EB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11C50A26-4BF6-40C7-ACE1-E19595AD2945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9E692A89-98D4-45E5-8A0A-C75208639D82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8C979C8A-B83E-486D-8D0B-B496B056CD6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7A4A66C2-BEEA-41A1-95A7-3FC90F9C58F9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A5DAE9AB-EDDF-4BF7-8043-02F657CC68B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68A071A4-0383-4741-9027-4DF433B3B115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A4572A4A-348B-4E23-AEFA-B147A20C9E8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B3BE134C-EA8A-4D56-A3D9-AF825593473D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E2E8352A-790B-45D1-B19E-00558F4FBF67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7DB35074-89BB-4EA8-BA68-AC02DD85EC2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A1B4B207-5A7D-4E6F-A51B-2192DFC4F56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A1AE168B-6029-445B-ACF6-D1E57872932C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F7D187C9-1886-4E74-9625-18BA98711B1C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9216A0B1-5CD3-4EFE-B335-029A218B9991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9A274884-6560-4B46-800C-9DFE8C611CE8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61F1663E-614C-4769-8A59-B8262F6239CB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810BBA06-3196-4C82-A997-20C7BF38E5D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C8857881-586E-4FEF-863F-C6D659F69078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00702D0A-F700-4D0F-A003-F77BB241EEA4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3CFFA4A1-CEFE-4F8B-8B6C-9D0C2B95482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D7C5834F-63E2-4282-A3A6-99FEFB9FF6B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28CEED33-8E08-4887-A3CB-455CAD9AC9B8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8726358B-B403-44C2-811D-FFA6B365BA10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02588D43-BD1A-440C-9AEE-D8A16E77A6B5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B962BF6C-E296-422D-80EF-7140A3381C1F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7FF665EE-AA3A-4895-9517-C4CD3B41FDC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0F0D5FE9-C170-4160-B53E-5EF919B6058C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47019217-AC6A-4DFD-8074-51AB4DD155A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C52972C7-9528-4FAD-8DED-7DFD205ACDD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0C41EEAA-3DF9-4864-A7B6-719B68EF99F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6DE4DC8C-AE09-4A81-B34E-1C781C48800C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3726F5B8-B479-4ED2-BB78-00514AAEB1F8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1814636F-97AE-4D54-821F-93E08631B68F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42F896A4-B305-4066-9CEB-7464E1C9653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ACA6C6D7-B854-48E6-96F9-8A357138CB7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7C8642DE-1CC9-4696-AF7A-8ADCB83A30E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9EA00491-83F2-48CD-95CC-8801C4C19DF0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81167B19-B980-428F-9A31-3BC77C8E48E2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260A758E-3D68-4EAB-AC62-70D7AEFB5B37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04C222D6-E01F-4144-A5AE-DB15D623A01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6CBB91DD-1D3C-419F-8BF7-88A06A641EC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1305F6CD-1CA4-4537-992E-A14A1982795B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39E41B3D-7B92-47A9-B3DC-90F8DDBEA35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C3FCBE28-51AC-4C91-829C-F15B18A9E02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9438A55F-41DE-49F6-B8FF-55F62B2A825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7DF829AC-C86F-4637-9D9D-DFDF7339564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2F163001-8253-4BFE-91A1-8296B81703B6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DE0FC864-18EA-46F0-964F-A100413A830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1BE332CF-1A13-44E0-943B-DF925D02908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903C8756-E874-4940-9054-3947D433F8BC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088A63A9-CFEC-43A6-9AE3-E64D8C18D5AE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E7A0DB4B-4294-43F9-87A0-73EF06889C53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966B7288-73F0-48EB-96F5-7A37A0A6732A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E7241F94-74D9-40B0-95DC-71A786443993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B7707028-97DD-478F-AC74-79C9E797E9AD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EE4D4696-232E-4089-B431-C788C822B3E9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350371DE-8B57-480A-BE65-5FB8A1667236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1EBD72DA-03DE-4937-B955-CA69B2C59C48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7368619F-F923-401F-B663-E31A2D03D92F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F297F123-518A-4DD5-9FAE-10D670585FAF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0F3F03B4-5939-4C1D-81E6-004523603376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81FD5CE1-ACB9-43DF-9043-E23F6990DCA7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D2D70734-8AF5-4F28-A606-455C1E954958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7FE6AF7D-2503-4701-8241-EFB79B03D499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1835EDE3-B3B7-4075-B4F8-90D2D107510C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4E94E0D8-FC67-452C-95DB-1ADF36889B48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8B1B9A7F-79C6-4125-83D2-A65451266C83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8EB96BD0-9223-4290-9775-30AE5525017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97C2005D-7384-4520-A209-D00EE63DB82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B038C369-0C03-4E28-9434-62976C859C48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96950562-D3A5-4FB2-A041-E7941EA99213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FE4E4A77-022F-4A21-B050-FF4F0DC37AD2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7EC6D33C-5FB2-4187-B1E4-3B13ACD12FC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27254F69-D72D-460F-8065-91D7951B008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B3B5D784-F1B0-4539-9E0E-53EB7785E26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6B5EEA5D-F3A6-41C6-9FF9-CA0E935AAAD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6E303A0F-C1BB-4C8C-8418-DD812D5E425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9C9E4EF6-FC37-4905-9D5D-9D54CF38D26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89D6EEA2-5FE7-43AF-BE2A-281110994B03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6EA9AEB3-7B74-42BB-AFD3-AF368BCF4868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E5038A34-390A-4FEC-8001-5CECA94B348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04A4CCB7-6DDF-4151-BA8C-D511A4567117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9B5744D8-2369-4AA6-88BE-10E0AFC9A83A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846A593F-D7DA-4AF0-9A06-4AB083EA2096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93527A15-8B70-4952-A4B8-C39F2A45458C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60F108EB-54AB-485B-B62B-2F318EDCB03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4F8486B8-266E-44B3-BEE3-60BB4B54B56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D3DE3D7B-5483-433F-8A2D-10D090534237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6AA6F1D2-C810-4372-B663-66B98708551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7BD02DEA-DA58-4E7E-9A62-C25202A6AE0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EBFC6FB8-A9A0-49B1-931E-E434B5423733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F6B4A30E-504E-4153-9CAB-E44B2A9B24B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951BEBF8-ABF6-4795-8AA3-BBC98391EBB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354A43C0-576D-47FF-94E4-51379B11126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B11BB7AC-D0FC-47BD-BF33-293D161F1D6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EC6129DA-2585-44DE-9629-68FF86B8D680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7684E88B-405D-4A60-B264-AAE2B53E0448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79D758C8-2EF3-4DC1-8248-0967F0D9599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AECB8C0D-FE57-4823-9CC8-DBF1727AE73F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01E8DC04-1D3C-428B-8A37-E4D4CB21703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A95CE71E-5B14-44AA-A1EF-E47F35CC461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01B23274-7BD9-4DDD-8FD9-F5E709015159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43D4863B-17A1-4E94-A9D8-D1BA6DBCC91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9C992BF5-C1ED-4B6E-9EE9-84C81FE8879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F6E76722-DFD9-4D72-ADF2-DF9AB32C07A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BA251D7F-D6D8-458C-B575-C25A43C6DD91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704D2B82-02DF-4D12-8150-D04ECCFCB083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3E09E775-0328-45DC-9F38-3A2217CCD01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B491BC2D-E3E7-49D0-8C7F-342B99FFCC9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AF6119E1-5BE1-4652-B1D0-7CBE0BAD32A2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D7C1E57C-6964-49F1-9E67-21BEAB0A84FA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5943384E-739B-4A3A-8D84-1741301CB132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D8E7A800-C77C-4482-A610-DB710703DD1A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8540D1BE-9551-431A-9263-1A34E0E61568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C72720CF-DD1D-46CC-901A-916C89020618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979E6BDF-5312-4CF4-8B75-4D38B5D82F03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6BF14E6F-0B28-4928-A6DB-AE35CD16E1CC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EA8D79EC-DEC7-4B73-A532-E0EF633D12E9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C4B38EB3-980B-49C6-88FE-78F81CB931C2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3139F33A-5C85-4DAA-900E-D1981B92BB4D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61E613A4-D7CE-43B6-A72F-233EFA95ECF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6B19BF0F-B74D-4B46-92DD-672292D3963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0E014A71-496D-4136-9946-A5F64AAE2AAA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B5BD5D6A-C747-42AE-A1A3-9B38AEF1A093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1E03E07E-8C45-4DA4-8203-B2F6AC9FFF2F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7ED368DB-3B70-49BF-8DDD-288D5870F821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DB534027-5071-40C3-ADB7-BCED67E25C2F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9FA6D169-950A-43BC-BF47-213FFECDEE26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0D844B51-9079-45C9-8C06-799B7FD38DDE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D0E60A1A-9EBF-4677-97F4-65F89CE0DA7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06909B0C-2C07-4DBE-9DD2-A2D5F5FCA4C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D0ADA2CA-E821-47DB-A0B9-89395E82E4BD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BE9CCCF9-A9C9-41FB-A5CD-C08C40D09B79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B6F0E5E9-99BB-4EC1-8161-66D8D8ED7560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7EA561E6-2BC5-4100-A0BB-182948435BC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9A29DEE1-2DF4-4DF4-BE32-0C6A1BCACE04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8B59B076-A913-484C-A0AD-6C4C82835217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074FEA47-ABB9-465C-AA2D-ACE80C3F0A6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78CCBFD3-D58E-415D-AFAD-C316CE021C4D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AF854E25-DA6A-4FA0-B2B7-06448E519826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7E492134-3F80-4A58-8A0D-59F6BD082374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E3DB8F8F-D6E2-4886-82D1-F3A12C394649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977B6178-E9C5-40D7-9B1D-E32D794F13D4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9F194A01-0C02-47DB-897B-2F54BB780E7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22C92FA7-FA59-4928-B70E-91433CEFB03C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508779A3-DCD6-401E-9878-3AA37BAB1942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94609BB3-1CA2-41BA-A6AB-B3D11EC5261E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E9148F50-A4B9-438C-93AC-7A9FDA5AD4EF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E5429C3D-D318-4307-AB3E-9F4B7CA45379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A4DB6151-039A-42CA-BB15-89D718B55C23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57E1F147-33FA-473E-BCA3-693867739C85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2083AB11-7147-4B02-9AEB-E027C303B947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AA1C74C2-5357-46AB-A63E-096BD05B2D3D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23132BEB-8E95-4D1B-92EB-E782478717F0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31B73874-AABD-4EEC-B0F0-E21D157B2F63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DF7C56F7-50AA-41BD-AD21-FE0E7C577263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FDFF1A09-AADD-4AC9-880A-55E3434E7590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45F1E82A-98B9-4D94-BB90-C1F5ACD21467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8C40F115-4A91-45CA-B0CA-3414BC34D990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3CAB25DB-C8C6-488D-A543-9129A70C2633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1C604910-566D-4B74-BA37-3546D41FD6FA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A6BE8183-C69E-4F7C-AAF4-EBF1C93B95F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1D3EFD5A-17F2-49A8-B562-6BA602153CA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EA4AE028-1EB2-4CAE-BC4A-B3B86C481DA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362C922A-3675-4524-A358-B78A6DCAE23D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00473A1C-52D7-49C9-990B-31633BB782E4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98FA0105-4B26-4C6E-B112-75C98EE00BAE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8A2B78F3-802C-4AAD-8F2D-57C09C93BA52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2DB5E1C5-AAA6-49D9-85E9-F9BE9410FC19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D3F2C50B-2031-4D1A-B4D3-8BFA76B3CFB3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C5C20BD0-0B4D-4BCC-8AFC-19246E033EF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E0070FDD-DFF2-4689-819C-35F37FBEF9D7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BCE8AEC8-5FD8-4146-B0A6-DAC4A7218951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54D7C468-E933-4078-BCB9-8AB36E99E62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2BEF223A-B9D0-4B27-AA33-A02749B26672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744131F2-8AD1-4E58-B608-C2B39E6B1B5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2C390B35-6B32-4B71-AF0C-458C544C5A6A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88CBB439-7D82-4864-AE0B-493BA4A9386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81608D50-B2E1-4D72-89AD-3947731BD883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C35B8486-CEA0-4B9A-AEDA-3F14939E2876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465E34E4-FD30-4F86-8D1B-D422F176A31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A35AA98B-3ADC-44C2-9AB9-E97120A310D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A4A624EF-0723-4542-98CA-1E9F0084BC97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F6E785F6-BC92-40B4-AB8D-7D278DEFC637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E5A5A1C2-BD9E-4018-B49F-C3282318E54C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98227009-44E3-4B53-92DB-7DB280B2AB18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25EFACAA-5A18-4586-9899-050476D19FF2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C17953AE-8705-4D69-BD62-60AFB6DE40D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BB14F81B-679F-4CEB-9F3C-B9150B582570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B4243D33-3278-4891-9ADF-C92CA90A3AC9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2F239451-D121-4CFB-9269-6B8C6BF65E5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02C4E564-B30F-4F27-85F4-AF687E0D93F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62DBBF06-0CAA-4AB2-B12D-4F01CCBA096B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4EE82EB0-DEF2-491B-B024-150D9AEF69E6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F9562C05-9784-4A7A-9F55-06400D3ACF2B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9C8A2EA7-7956-43DE-B396-F29BE1CC6BB8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E001D7FA-8355-46E2-8E80-8829B46BC2C2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1F357E6E-702C-4FF1-9657-69403486FD87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5D5D66BF-06D1-4696-A2DB-F73A9767B0E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E9A25CEB-2336-43A3-9882-C7066DA26EA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B66B0C06-FF15-4C06-B620-D3FE4BD2A25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1BDD215A-3356-4F55-8FB7-A0B984034061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FD4B7CFE-04CE-4CEA-A38F-DFE661312FF8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A5BA9410-E523-4408-9EC2-2DA670EFE03D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86727AB5-F84F-44B6-9772-C20D15E9310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D126DCEE-504B-4ACE-803B-1118AF7DA46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86D1E6EA-B9AE-434A-B9BA-6CD80278029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06EBBE3A-26C3-4092-ABDD-C06497B57524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AFFD5A28-7601-4070-8196-DEC1BEE78F4C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774D41AE-EF2D-41C7-AC88-8F9DB9A4DA16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99C68570-BF27-488D-995F-0E057732C8C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9F614F1F-92C0-40DB-8AD0-09253784B07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464D9F2B-A3A1-4D52-9154-C21E6DB2912E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AB198E53-8F54-496E-8A17-F5046371246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075880A4-0AC9-4D54-A76B-7393BAC69E5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025C7A5B-1F07-42E8-AE19-3B02D826F33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9A7588EC-DCBF-4272-B6BA-D9A34BE012A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7264E19A-EA0B-48EE-90B2-E5617DFE83F3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BAA8EA0E-5737-43CC-BAA3-A4605A6BA47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71BC5BF4-5872-444F-98CC-B31A8477F99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3FF72C88-C1EA-4239-8C65-FAFC772FF93A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088A5112-2A32-477C-9866-B9CF3721D174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B9871AEA-F511-4D97-A7CB-38F0C7319EA1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FD5A7D89-373B-40E1-B073-F6458A3BBB84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19ECE2D0-8B8F-4A43-B0F4-4CBDD102E0F0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75E11B40-F7FD-412F-A5A8-81E7B3C30146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E1762F49-F79A-4BE0-A998-211F67129463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1BDA322C-C8CF-4197-870F-D2224E196139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7962F582-534E-4834-8F8B-9F093744B3A6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94358DAD-BE8D-4803-A76E-6FFC5D52908B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2F8C7700-4429-45AC-A821-16E5F77D7F28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B3DD40F9-8D07-4F33-BBC6-9C0FC9907213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4989B86B-09A2-4F3B-8C6F-A0A7FB1A8F1D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50772ADB-9375-4F75-B80F-918C5CA0EA6A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0BF3C6E8-A15C-46FE-AB5B-CA497606A518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88D26278-16F6-4546-9244-CE029990DD41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C0EDA15E-ACC7-4A1C-BFB2-51AD1FCA731E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D2DA1F3B-87B1-49C9-98B7-D45A1C98B264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9423894F-D140-48F3-9DBE-4042A363B5BF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8726F0A9-BC99-498B-8918-790F26F5C39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EC1677F8-5C7E-49A1-A543-80CF86E280C9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2A4B0F2E-E7CA-4BED-8ED6-3907D357E6A2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044FD713-F216-419E-BB68-20E916C70977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B326A298-20AA-42D1-9771-1DCBCD52AF4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9B16B315-324F-4B65-90D8-BC25B19AFC54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24BF50F9-DE6D-43D5-9B8D-E6DAF3AC84B8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6E86E80A-CD4F-458D-A8AA-DD5323EA4C8E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9317E212-C1E7-4C54-B08C-A73BB74263E0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BC7E49A0-461B-4AAA-AA3E-21F3581936B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BAECEE34-D0EE-425A-BA49-56CFA447AD11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F7FB0FE3-BB76-40DF-80A1-ED10D493058D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C8AEB058-C463-4EEA-BCC6-6158AADF3DB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EA85A820-90E5-45D6-9A53-9CCD8FF98EAB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DF04E8F9-4E96-4A9B-8707-1BF1364E6CD1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AE263845-5AAE-4D3F-9F6D-ACA8E0101AF1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66952883-A3B7-429F-BB42-681F6F54EAB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463F7753-89B6-40E0-B423-D1786E014FB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343C15C6-7F17-43B9-B266-AD8C6BA88B2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36184E51-F4E6-4FCC-A6CA-5DB7B10873E8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661192D7-76AC-4F0B-B950-6C47D85AB9D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49449DEC-D560-41A8-8AAF-7C815B52C87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B0D37D35-70F1-471C-98D3-A38193AB5632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3A8BB4D3-DE65-459F-A8D5-6B778C12EA0D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93E44A39-E390-4BF2-BBA8-304EDE33E25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3FA3081C-8DAB-4AE0-A981-D2554633757D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4340209F-4F96-4290-B462-4CB1D0DB5E2A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DA41008E-523D-4424-ADF1-2147CA03D180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A453BB39-36AE-4C35-B688-A2807DC9830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059FDF85-E620-469B-BAB5-F4C3CF0859C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CFA0EAD5-B974-472D-A73C-3948FB17CF17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D4D8B138-CFB9-4A74-86BE-EE02240B1D3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E5AC8436-2A56-444B-B8DF-49E0747D379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F1BBE09E-44EF-490D-BDAC-3891A8334ACA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C12072E6-D1F1-42B5-A3C1-DA00EB24C2E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6EF2CF6A-53ED-4C7C-9529-FD3FCDDEB6A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1748FE50-7101-4AD0-82B8-4E892039937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FFF342AB-F60A-48A0-8CFE-D280E7B88C65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A4EB6E6A-A501-4968-B800-86B2416C0658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EF219DC9-7185-44A0-A76E-956241190B3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66148060-9809-486E-BE56-2DB717AB749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2A81C9B0-6094-4517-8662-FEA3CC640AF9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B1DC24FD-B222-4BC3-8908-6B4A4F2B5263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92D96FBC-DF1F-45E6-9F49-48D540655FD6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9780398A-8DFC-449C-B327-E4E63AE95C12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755D84D3-E357-4182-A9F2-456A7BA53E8D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783C69B3-9FCF-42E8-95EC-E9DD074EF02A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E508038E-B4C3-4DFC-8AF2-35FCD27D628E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D7FD9169-E67E-45B1-A67B-989CFADB3BD1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E9E8F0F1-CBA9-4648-A8CB-E823DC9A0D52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008478DF-2973-440A-86E1-7B856BE3400F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980681C7-C582-4547-8E3C-D820DD084A5D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D8B8B9AD-484F-471B-ADAC-259252A8A04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BBA8A68B-DC2A-4E66-843F-9744CD2E0D3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F0107010-A081-4C36-A3F4-63392EB19A27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8188A56C-9408-4C1A-85B2-DC1E65E3180B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79B02175-7BAD-4E78-A27C-BC14F82E8CAC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4C39CB66-60A9-4521-86FE-4E3B2ABB5FD8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C0F4B3D9-C11D-4CF7-B39A-5ED135DFC8B5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5806C174-5273-461A-A5BF-C4DB5FA5E507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30217521-F876-46C7-BED6-9022EF19A33F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48791B4C-D489-40AC-8119-065867265AB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773440F1-1BB7-4FEF-B87A-8F9E1BC17AD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569B3E5B-F7DD-4771-AE35-7990B092C5BD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094B10A0-02A8-4083-9B8B-CE04C611C87B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B5B08A6F-326F-4EED-B109-C9D11C0109DA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F3AE25CF-EE24-48C7-8949-EF7109F918C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1BA7C888-2995-4952-8CE4-890058392168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D6337B46-5883-4CF4-AE8B-B8ACAF6D8FF3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DF9123E6-889A-4B4F-8686-03B0428DE79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59D7A552-5809-4AA2-84AC-AC3EE7E4F9B5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6951977B-6FF2-4E3B-A7CB-68B53A0B84AB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8D59F933-6027-4A20-90BA-BFE711F4C6E4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6D79CAD4-8438-43EB-BA6A-2F9E1CA51200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CA796006-9447-40BE-B04E-1EA263279FD3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1B9CFA98-F848-425E-AEA8-2A79259E1A6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626067B7-950C-4CE1-8B60-93C0E8732643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8E320246-B7BA-4B99-81B2-C3F2096A4542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CFD5EA1A-58C8-4EBC-A414-D46C68CBB48F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EC2429E1-C02D-4367-AFAC-EA2684B0E740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100C2D49-0D0A-4109-AA03-9123E63A6280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0307657A-2222-4ABE-83A2-00A0CE9F9C25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92AB02C1-60B7-421C-83EC-BCA1120B374B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72D51F12-D41B-4B49-80DF-6D7784168689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61F6459A-43A8-4DA2-860D-79B815F2A370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E101D8E7-F40A-4D97-9B34-AAC382FE1412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636DEE8A-1529-4096-8DB8-0B3F708013BC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DFA5DE6F-E476-4FB4-9DB2-010D5726CDF5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28393551-F5F2-4529-A721-F30F67BA51EC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C4F22593-C890-4171-BED5-4F1BF940A00E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6AEA6CDB-9892-4627-9869-372153420D9F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7039C10B-AB41-4EB4-9371-64570AA7BD67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312C10F2-0C9C-4AAF-A9FC-A0F2C97C359F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1F9D4A6D-5B90-423E-80B3-11A666EA475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81D2B6B4-B8DC-40A6-A6EA-7D40D3ADF4A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7ADA3B17-72E4-481C-ABF1-67D68B20572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4D557317-1D3F-4479-9349-1222D4A3F962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084F9900-B24D-4CF6-9012-2F646184D2A0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4F828844-A890-419A-82BF-2907ED4A9D28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23BA22AB-D786-49DF-A0A0-100BDB9F11B0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3BDD383A-EA01-4374-86D0-8EF91C2A2D08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F803D0E3-CF65-466D-86AD-C78EFE42D7FF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3BD052CA-5E02-4C26-957B-0FC3F773372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565A35AD-CA2D-46F6-A5CE-1C0856BB1389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374665F7-8905-4C29-B66E-297EDDC7C018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859EA70F-B97A-4D82-A896-393562AB77B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3F6E0DCF-E5EE-4F87-8927-52497F885F53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79788AF0-5B48-40EC-AF31-E909CA7F885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833A122C-41DB-4C0E-A505-09CD90C31154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8ECCB454-0D1A-4591-A5E8-55C8F541E7B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0840D279-524F-4819-B22C-EE6A569D9830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B0A20969-9F1D-4127-A101-A80838FFBD1C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E989A84E-5CCE-4289-A744-69B816EDDE4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2A246325-493A-47C4-8955-5A2752C8F59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0946046F-E114-4470-AFD0-496D49FE120B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357677D1-E4DC-4976-ACB5-78799CDC7F1D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3598CE36-F34F-46EB-B264-3260467F23EC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B1B429F4-38DE-44D8-AF1E-C430B4D9B647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F2A3983F-89DC-4D9A-8786-4B63AF0DC5A6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1BB2D35B-9122-44A9-AEF6-4EB4622A66D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BA8BCE4C-79F5-4FC3-9B58-7ADBE9F46690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76C3180B-84CE-40B7-97D7-1AB52AE16820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1DC3058E-9D32-41EE-9D53-9A6C7DB0466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2D77D63C-C29F-4838-9505-A4DAE06D5F8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1BA29496-B3C1-4688-99AF-B06C76CF43A6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E91F6A5F-C175-40AD-82D2-4FA193B35BE1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B0AAF1DE-7260-4E0E-8664-B7737DA87120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17B48D31-D2DB-4C2F-8236-31224AB693DD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9C2511CB-79A8-4841-92E5-F3EEF5656ED6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0E095989-738F-4725-8F0C-5A036C3A371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CC6D39FC-22B5-4D2F-9F35-B42064B78FC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8467A0E7-EE81-478C-AB78-ACC1C133E83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1A871756-253F-432A-A8C1-4F143655357D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51A29F1D-D32F-4CCA-8355-091984D50544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C91BED0C-6B15-47C9-B109-723B70C4F37C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95E06756-9621-42B1-9EFC-224C3E4B36BF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DAC091F8-C7C8-4EAD-B99D-5E9CEB322D5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312DD5F5-AA9F-464C-989B-203C632AAEF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5C8E0F79-74D8-419D-8E90-5D2BF503E15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9129BD64-3028-4366-B51F-1B0B1EFFC712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90B3C454-A09C-4EE0-8093-258FC903673A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6A96FCB3-87BA-4EE7-89E2-F33AB56E991B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EB4935C7-FBBD-4566-8E71-2EA5DE22377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46990DAA-E3B6-4D33-85B2-8D9AEB4FE86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1021D3F3-9C7A-4440-8B02-AD5A69E597F2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513A546E-7A92-4155-AC11-0282AB66DA8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EEBDA222-39B6-4946-AB46-C26A64B4E49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B9913561-BD9B-4F88-AF1D-23392AC3C49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01FCCFE3-FF28-4865-B041-F039867E894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E0D59FC0-0DA2-41B6-B461-4AC81FAE329E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4EA31BBA-23F2-4AA1-AEF7-236C4D87667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3A6E7573-5F9A-4824-9863-3D0032DDDDC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4CAC3CE3-724E-43E2-BE6C-A02C1BDB06D1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B95BA62D-DF46-4E08-A319-1C28D7E5570F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C20F8034-6776-4FAA-81F1-7B07FB0B5601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E8533579-326B-4AB5-8B6D-50B0A2113346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E97DB552-866D-40D9-842A-04078CE7C9E8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8FE97316-545D-4EA6-8F96-664395BB49C4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06A1FEC5-D87F-4F96-92B9-CA0B8DEC2443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037D53B5-2A11-4BBC-9E81-D5CACF8DE2A1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DFCD8E85-2DC7-475B-BDEF-B731F856EC5C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BF707F92-3E45-4E47-9D66-B4AEEEF597E2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3E8884C1-9335-497C-BA84-87BEF2F69D1A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A06277CD-1457-478D-B569-12F6575B1121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84470BAF-51F4-4301-AA5A-2CBB994546BC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62174F80-7108-4F6C-B063-171E2F1DBE66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FDC2981D-5204-4665-A418-A57314BA4A8A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7ECEBE41-46E3-4BE8-8025-867A607EF3C0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8CBE289E-30C2-4954-B6D0-018FD2F05A9A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6BD969F4-CED5-4FA7-B72E-795342A07506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C75BBD8D-223B-4E47-A3D9-472DA2A41EEB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ACBDC50C-33DB-49A9-8F4F-03CA99A1E282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0CD268B8-69EA-459E-A762-90B08EBC22C8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FC280B6C-4436-4577-8BF7-CEC0B4DFE961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0ACF265E-949B-43D7-B401-11D01A3DAF21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95463112-5F98-4855-8195-E176481AA1A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FCF76A66-C408-4845-BB98-ED79584F2551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876E1BE0-A3E9-4720-A21A-2FD628264579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969EF5E4-B998-4BD0-B1D7-00C37F3062DB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3F2BC708-61E4-4261-8C7F-0663CCA59F0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217922AD-2CA0-4B0B-997A-1316820FCDB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70C3CB76-E386-42BB-9740-E987631CFC59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950D9C45-AD62-492A-9BC5-715094B8287F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29E9AFA0-99EA-4C35-A62B-229DFD2B503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E038444D-932F-44FB-BB31-E8DCECC1FF0D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6D2EF142-D022-4D21-B0EB-EA1701040529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D014527C-C22B-4F29-A3B4-CFBC5F9EE7AF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3BA294BE-98CE-429D-B5F3-A006C74B6531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62559AFA-1CC1-4FEE-ACBB-AA52A1F13E3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21D2D5B9-57AA-47D9-964A-4CF8F176C52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CC8CACFF-0DBF-45CC-878F-1B100229638C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1EB138BB-8AD1-4358-B48A-8CBF8176C638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8C7B468D-CF48-4977-936D-FD536A0318A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D1990100-39D9-437B-90E1-8C5E732CABB2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0A5A64D1-8FB9-449C-93BE-624E3DC88A87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2D35563C-0D2A-4ED5-850A-AAC4273A29E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4922CF72-DE9D-417C-8640-075645A0729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69A08999-21BC-45F0-A74F-507E244D590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7363E169-3646-4EC0-B277-07110E4D393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DBBE11AC-BACD-4FDA-BEFA-BA8984E123F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B771665C-4A8E-48E1-B6D5-2721A5F4F2D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9F744BA5-F195-44B0-9291-1FC3FF226F1C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AFA4C173-CB7C-4E12-B21B-CF13DCA1957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9281B817-96FB-46ED-BEEA-372E8C5C19B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BA2F2D6F-F30F-4ACA-80FF-C1E04A99244F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C7FC1E18-CA04-44A9-9F2E-B2CFEDC6CE3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8F4FB19B-4EDE-44AA-ABE4-1DD3D6DD151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98487C1B-CB2B-4445-97B0-69CCC33B70D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6296AEFD-5592-4814-949C-19E3360F7D7A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7471C3A5-DD56-4093-8A63-F244952BBDE2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4B0F35B5-FE90-4DB9-80B7-7A4551F36DE9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CAE0ACD9-A630-40B1-A6D6-5EC7C254C20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787D1921-70D4-4184-B929-6736B7C06FEE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8A15B187-FDF1-48AD-9B36-C2715BDCDD47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C5FD20F3-FF29-44AB-89E6-EE66834D2D34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BECEDABE-6ABD-4E4C-8550-5412E93A4E00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71C0B024-78F8-41EE-B748-5A265E597BA0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C2E58233-5D33-4CEB-B8B6-CC94700AE504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D8643262-B70A-474E-AE70-76914CE36C32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EC2888CB-7B24-4305-8793-1315C89E8999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D119003C-517E-4104-B30C-3ACC4016BE33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0EB5238C-0FC9-4B75-95AB-9F4C00D6E4E5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CA107E7C-E407-473A-962B-F4795A797397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3AAB9018-F8E7-4BD8-BA61-B53A7B6BBED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4AB0B838-936A-4279-9233-26031657FF2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93D7A2EB-3F20-4715-85A3-175C8BA5E8AE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ABD2030A-7DDB-4036-ADDF-A7A81A65C87D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D749760D-49EC-4976-AC1A-4BE58B79C653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2D1CC340-B2C8-4FAD-8EAC-8FF75DEE25BC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C4D1F69A-4825-4877-8644-62A6ADA914DF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9B0D42DE-6D59-466A-8FF2-283DF0D5E54C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2156E71B-672E-4ADB-A872-951B46337AEA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B73561E2-D87B-49D9-BBC8-5F6F667B9D5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D863E1D8-6EB4-481E-9C4E-F67DE101D61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9849D67E-719E-4FD9-989B-502B44B2B9CD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E2D68768-0663-4FFF-8F5C-FDD09B2D67AC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28BF7AD6-9DB7-4B65-B94E-E0042CF58953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F76F3DAD-A376-4A1A-B717-A1AE3297918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587B4370-4158-4C87-B3D9-2E56B38A3F97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492B4E34-D5A4-4448-9E20-D90A0E073F10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BF39E75F-ACEA-41A7-B309-33CA8A5D20E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CC131C71-A707-4738-9835-C4CC9585291E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C4E55595-BD4C-4D6C-B2F3-CB170D837E54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8FBE9F18-A644-4DE2-A8F6-C62ACDDC2093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AE537787-7F37-4C2F-B94B-030B71B661C5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B64E85F9-7DD0-4037-B13D-434B4C084190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879A3E08-A2E9-475D-B4D4-AA7AE7DECC0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4A40393D-9B6C-49B5-B48A-CE15496CED82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69648EA3-D399-4DE6-8157-2EF0253194F1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05CE471D-2C77-4F71-B7CD-3F154361B6A1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DBE5D087-BFC2-4B82-8553-4DF3BAE63FB7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CC142D24-7D30-4FA6-9A39-9D7F952EDD00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8B2BDEFF-F0AA-48FE-8584-01C1FCF6EDC0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B3C6F930-1A4B-4B66-AF64-8F583F949D8C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E70C61C2-458D-4C69-8E62-B3CE1589FEEE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4668E8AA-2884-4063-8AAE-FDB94E764A1E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B67951BD-725F-4817-A4D8-B208E0E20253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EFA7762B-C272-4B8D-8581-302ED0098FFB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B6CD6CE8-27E2-4EB3-8B99-6FB681CC27E2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3F065A93-5DB0-4FA6-817A-490CE09015F6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BDF93B2D-573A-4F2C-9C67-7365DA35B8C3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86074DE7-BC0C-44F3-B9D2-440C63C3EDD6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6CC9C4E2-DF22-465B-8000-7ECF921AE4FF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1EEC76EB-1745-457A-A251-4834CB3D2114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9091131E-C43F-461F-9F90-F373D9F710D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9F4F1FC2-AEC4-4CAA-B2C3-D68228DC878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FBCA97AF-750C-43BC-9DAA-F3BE84B4891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9B1A1641-0FE8-4B4A-8BD9-4355F8CD8506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5B794689-6B9B-4F82-8408-3015C58D2E3A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A8969A30-42A2-4B1F-89F0-3D233434605A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4A2F9CD1-6C27-45B6-994C-B8F908890F54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5BFAC2E8-7790-40F3-BB60-FADCE762F233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78CD364D-183F-4788-85B9-01FD7EA23CDC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90BE1B21-57E2-43B7-B150-EB81A41DAAE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0B3DF38B-D99B-49C4-9E50-544F5D963123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6F731C1F-2774-4E69-8C02-C3D37C7B84BB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EC9F1660-C59C-4937-981D-05AB00F54A8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AFEDE71B-0303-416A-A49D-ED22B4FA1CA8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9E50EAAD-E794-4B87-9772-24150119692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68A06147-3FBE-4C72-BE40-F592123CB9A5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0F48B71A-250F-4F83-B6AC-6FCC6ADD759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AB9A7DCA-9346-4941-9BB6-A7A86D6C0AD9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3BA266EF-7BBB-461B-925F-32B9F5AC4364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7A0925D1-4D98-4B65-B50F-917737B2B19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3321240D-08A4-4BCE-A35F-2DF6B2643F7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AA1039F6-3916-46E8-A33F-B517DF98E689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200C8996-BDCD-49D6-A88A-7BA619383FD4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4EEFB3ED-F709-48C7-A6D4-5097A52E4F95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042CC60E-2420-4495-B1BE-303D99A9105D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28D6EDDD-63CA-4359-9588-6F03DB6E212F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A13AB32E-1F42-4534-92F3-C3116B37568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91B75F74-8F00-47F9-A8DC-2D12993A5F3D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1880E8B1-D049-4B4D-8F34-237EF56D8CE7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C187228D-1645-4E8F-8DB5-167AEEAC295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D348D2F1-0A33-4AB0-9167-14B4B514A97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A2C6F521-BAEC-451E-A439-F7DEE68C3D74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198E3E47-22C7-4214-A700-B8CFED4D731C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F6C3BAEF-7E1E-4F1B-8D9C-9607BF6524C9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5DAAC0F3-EAAE-4E4A-A331-EF86AC077E1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7B4F9788-A98B-4971-9161-4C3C94748AD7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93118A09-650E-4D5D-A304-2FC80B462E4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18CC3ECD-AD10-42B6-8AD7-51F750A0D4B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C247C5E6-E46F-44F9-BDC4-A8506502EF3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A7A51956-9F3E-4134-A9BA-2F5ED6E9D82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2EAD4BB3-C782-4A50-8C39-9DF32386F22A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D55819DA-7946-4FCE-A4B0-06C7812B366B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4DA098DE-9A8B-4EFD-A6E8-FF3E23541EDE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85BC732A-8EFF-4FAD-8152-D6AF429B15B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60D8BAB9-6B92-414C-8161-5C0A72EB46E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F1B3D68D-CF4C-44D0-961E-99EB55B57BA0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6C1AC08F-A5F1-4115-8688-842C537495C1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9FE1C4DE-E78F-4A01-900E-BA91C14021CE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3799702B-D544-44F1-9A2B-128AF0AD6029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E9DDC3AF-C829-4F90-AFD4-A80A647BFC8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8FE4F662-023F-4A0E-A19B-B0B79DEDA71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FE95F48E-B6F9-4B3D-8916-E3194FE64A10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76C5C3A5-B9DE-4B94-B701-CAF989B06E6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0FEBE767-32D8-4AC5-907E-7345276B12E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6EBBA3A1-11F4-4EF7-B5FF-8D9BEAE41FC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777FCE7C-69A8-468D-86EE-0FD052B828A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09238EAF-BB99-4CA7-BB36-2C52528EE775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9B4277B6-BA20-472D-A5FA-A135A8FAE97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8CB0BE0B-531D-49E5-A6D5-C2E9896D196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6B091BFE-250B-41DF-9B4C-E7EA868BD83A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3C41E1C6-9FAF-4CD3-8819-712D3E0F0468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DC31541C-C4FF-4BC3-A20F-31944107A00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8C74DD69-2F13-4915-BFA5-27C02147B69E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CA2164ED-197E-4B83-97BF-770CCDA7F184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948BED04-6D35-4555-86A4-DF666197C24D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1A9AC455-E677-4613-862E-A9A5426C0BBE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B2C1CFDC-E938-4B6B-868D-97F7628FB439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56D0644F-7D59-4E21-B4C0-6696B2E1E271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D83D76F3-65E0-4230-83FE-43697F40E06B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873EF7A6-0DA5-43A2-B91E-CFB5CE157CC3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B702A98A-EFC6-423F-98DE-B6BC088A6E4A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C871857C-D01B-425F-920B-70B66AE43B72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2FCEE2D3-7548-48A6-B700-E818550A6873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5341FBC1-9763-4D82-A971-EF6955E2EBEA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A7CE14E0-0B1E-48B6-A20A-157944F42BF6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ED8FA712-6BD1-4B55-AF64-10616945B545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5AD07EBF-0A6B-4FB2-9E36-219FE5CF9775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92E104D5-19F1-4750-9EAE-D2E601EEE306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0DAF3CBE-52D2-408B-BAA9-DEA18E5C5720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0627BE7F-5A06-41BB-8E49-49BDC3D66E14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9362CA0F-D0ED-452B-99E2-B0B72C52B0A7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5F882628-594D-4A97-AA7E-B5EE26C59D1C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70C728EB-A9DC-46EA-B0BA-3E383149ED1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3066743D-DCBA-45F8-811A-C3A642EBD503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D4CCBF06-3C6C-4D63-87AE-C34FCC448DB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6B378CF3-27E8-480A-8B56-1FBC9314CC6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153D33F8-318B-49A0-BC57-DDB74F32E91A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C68A926B-43A9-41AA-9476-758A657A84A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11998F60-9579-46A9-876F-B4C5FAB873BB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64E0DF15-6AA9-47E0-BB33-619E2C97AE92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1343B107-46FF-4F55-B0B7-B228ECD9684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41E21FE8-12FC-4657-AEB4-F122A34BFC5A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FD9B2CFC-18F0-47CD-83EB-E96232AEEB13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F4486A1E-6691-4680-A01C-A562E68334D5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CF21C04E-856D-4537-844F-92635C50A77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87C1B662-F4CB-496A-8736-9E90B9BF000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6BE2F24A-4FAB-4752-925C-C0289668210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A58DC317-4F6E-495C-8904-D3DEF8E9CF61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E6170BE1-421C-4515-AC30-5A233CF09D03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B532F3BC-D3C1-4936-878D-D5434D73249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A0350781-B356-495F-90FC-3CBB50E90080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14708AC1-13E6-49E1-99A2-CF3DD0F7B11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410B6EC7-B8BB-4FB8-92FF-C0D9A230E0D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CA0AEFBC-E09C-454E-9D35-2A9D9853C78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73C07279-B737-4D66-8A4C-EA15928E8318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2378FFD2-673D-43FC-B2A1-405B17A743C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0A8C3C47-3F57-4780-A18A-BB116EE00DE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D62DB608-2665-40B6-A924-9FC5C259628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26FC6079-3B0E-4533-8D74-9F6AECC0E35A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A1AAC88D-3FDA-483D-9205-E286F12A1E9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99FAE0A1-8EDD-492E-A7C5-020E7904AEF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63159116-7545-4EA1-B44D-BFA212812E56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24D8BFFC-D4A4-4F8C-8EB9-0062C6F1B9C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1F15FB44-1836-4A0D-B2D7-935323A569B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5A9C2647-866A-43AC-90EA-013F3A8B0B3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2CF87BB9-E169-486F-8957-C73036468405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F1657D06-4FBF-475D-AD42-D321846E2800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551D6C13-5B75-4539-B99A-07B421AF65A2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2DFFA941-8935-4086-AF2A-A223BE125A1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430C4CAF-F9E9-4045-A07C-BFA52E292B77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B1E02EE5-E6E7-4D8B-9D6D-B258DB720948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1FCB4A3F-93EE-4636-BD11-AB687964869F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0702C9D7-E6D0-4288-A973-40459865451A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91FD32B4-5CD3-49EE-B6EF-230C32E953AA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70D7EB75-0035-4C54-BE37-7918E0787138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68FA8C42-2025-4F89-9244-151CF9FAB183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09105140-2349-474A-82E6-2079B9E13372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51EA20BB-B150-4323-BFFB-EE12D5CEB2BD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8188CEB4-62A0-48D9-AB1D-3464FFE93963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A60A2B67-0D90-4F89-8D45-89AF827CDBAA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AEAED47D-3D92-4ECB-BBFE-5504AF728A7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F9C5D8C8-7B84-48DC-9509-00EA869CF3E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4394D7BA-ACDA-4D77-BB55-91D58CABA489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6389EA1A-7AF2-4755-81AF-0BC4CBFCC4D5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2AA87F98-F2C8-4076-BB5E-52600461F29C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A385E7B5-2216-4BA2-A7B7-9EB0B70FACB8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A0946423-7CB8-4A48-B5A9-F19A58391FBD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AA302248-0577-467F-BCEC-157F6B4259C9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5D3207B8-EFCD-42B0-8C3F-01D61DB5B052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415E6338-0B86-4CB8-8789-2646E551193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DC83053A-B66C-4381-BB88-995E348C5F5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407935C3-34DF-4732-90C2-A97DBA356FED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C1476359-B377-42A7-A4C9-DFB3EE2832A3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9C4DF956-4529-41B3-AD65-CBCC37F0D02B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224384BE-DAC5-4236-AA31-AB92D6C657B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B50C4934-A875-4EC5-8B64-2F0F537C03BC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DF93E227-0599-4DF7-8359-4D49A0F38642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CFB659FA-3781-4616-BD4D-AFC310DDB4F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940C6A0F-B037-49A9-A60D-D9561882F5BD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8BBCD6A1-5C2D-4F68-8C59-2DF77BE676D9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5B577A0E-19D6-46A0-97A4-BACAF6189D04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3ECFBC3F-C091-4EEA-A934-31D20E7032CF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0C4A0914-6A1F-43A7-9EDF-557DEF248A1D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74F3FA4E-CC82-4E26-A48E-A97EFCB81DD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26661FFF-44CE-490A-9726-4B7247C46BCD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0BD3CB2E-3E45-4E02-9EB4-1768FCAAFF48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ABD0DF1C-7E60-43B2-B1DC-D04528B532E4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A98EFBB8-B723-4590-9505-55436D502F61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9BE2B3EA-F4FB-446A-AAA8-C63B99A9AA96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BF04C0AF-F12E-446A-95A3-B180AB41FC89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DCAA3D34-DF9E-4A24-8294-1A65D78FBD22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14EF0A2D-4F29-43CA-AAEF-3C30CBD4A085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221768FA-49A5-4C31-8171-4210D8F73400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5C1168A9-B30C-42DF-BECE-F501FBA60575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D6F9F881-1A22-4E54-B64E-AEA982375908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C8C8C8AB-F5FE-4ECC-8005-FD25647E3F43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E19EABDA-F41A-40ED-96B4-FDE1A0C90F7C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32C0DCB6-C0A7-463E-B2CD-263ED6AB494C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D571BE1A-6AB8-43E4-83EA-A3CA54086B77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139035A0-A92E-4E9F-A734-33267EDACB2E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981D079B-25DB-404D-92FB-034A0E4F8E4F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11150366-7ED2-4CE6-9643-84C702BCCA1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794E168A-5DEB-47C8-A4B0-D37EB2E202A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A85F1874-880F-4030-AB7D-A9CB0E85D4E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7B53D759-9170-4B6C-9D20-DA62F5940519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981993DB-80FF-43CF-8629-C323CC54F843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5C3E28F3-13FF-4842-A331-E47D4BD5F1F5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D06233F7-7713-4F49-AC29-15A8EB6E7B55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73FCEF5A-5771-4BF7-9DE5-56910E776A5C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5C2F0F0D-8284-4519-BAD7-06D0D0F80D04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8A37B28B-7AB9-434C-B26B-CB50401C231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624A8288-6240-49EA-B9A6-3867B278D4A3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B85F2BBA-A686-4FF1-912F-DFE29B083FD5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8C9EF3FF-4A07-4F3E-8951-64905DA80F9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273827D5-54D8-4458-941A-80A230030F74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30B2142B-5142-42B2-B4C0-338AE5A12D0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6EA7B96A-AD6F-42DB-BCCB-06C15E113650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B52697E3-31F7-4BA0-A7B2-2B9A2650A1A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DD3A1383-C5D3-4DC4-B7BD-75BE2F889EB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49461DCD-5760-4062-940E-BEF5E656EFB1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9E1C46F8-96A6-49DD-ABAE-F1D570C6647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3AAD4EE9-BC13-497C-B39D-CF6D3C99D7B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5CB7572E-C7B5-44F7-8583-BC99BBBE4121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DAF59B0C-18E2-4CF3-992B-6A92D7F4F5C9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F896679D-0957-427E-AF9A-7A43B717BB54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9A3B5068-EFFE-4E63-868C-D199DE95DC1F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94046B4D-5116-452A-B6D3-925B5D6432CF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F490F709-4EB1-44D0-98C0-35E37F3AF94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358F07E9-5C45-4E24-8965-39310F91CFA8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0F2E4D6E-84DF-4CD9-8561-32DF22339EB1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A3198AE6-34EF-48AE-8542-A6591DE0683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1E3D3A8D-27F8-4A52-AE2D-DC1347795AE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D14FDB59-2B6D-4ED6-B6B6-4C97D66B0295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888CF28E-5C62-4434-8879-79E7670C5751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2D8FF235-2C28-4D3C-BEC7-6CA782103EA8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6F0D6E2E-9ED6-461C-A006-7CAF4ED3B1BA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D4F35F24-83AA-431F-B608-534C827316CC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95153146-FAD4-4127-8EBF-691755BC8552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82E2CFD3-811A-44FF-965B-8E443717178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32BD22CC-ADFC-422B-8130-E732D81BE6A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7A012DD6-8023-43DD-B8C7-94CD4C33AC3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1D7528AC-7C16-4C50-A118-FD7A65347B06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0B2EE1ED-6200-4897-BA21-9ABA9A526D16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F76A14D1-923D-4739-83F2-892E867A7858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ADAB117D-E5CA-4F8B-BAB5-A7C5FE6EC7E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BB3E31AB-5FE7-478C-BE52-9DE52D0FF1E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75BBB392-E73C-440D-A04A-CD4016084DFB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42BE6744-89F5-421C-ABA6-8CB0EA14C2A6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C691B4C5-A1E4-42BD-B457-CF5C8A15ED69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92C9C0CC-E15A-4529-ACA0-A5B0D9ABD621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2780A737-429C-4915-96BF-DEA1B8132B3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7ADAF894-35C4-4938-8919-023D4BD0246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F064AC7F-B738-4D64-BD53-BBD293C93755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BDDD004D-61BB-48E6-B598-0B63795611B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6F5A9EA1-2A3D-4F1E-9FC8-4C4B10D2414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4A09E391-B61D-4D1B-97EB-B34B17C8284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789924ED-969E-40D3-9096-CD85C8FFCDE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2D35CF0C-FDF5-44AA-AB1B-C0BA6626AE8F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A53A2DB0-7860-48A1-A7D7-68ABF447FA4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56F6A86D-B30C-4251-8B97-77F371BB35A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098F0478-3B50-49D9-9C0F-392C367D91F2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0BA3E020-C81E-4AFA-BD20-01441EA022FA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F136F9A4-CE23-4D3C-A2A8-57EA7023FFAF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A9A6680B-2D2F-4D62-8A31-6F380467D865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5C246654-5E83-4C30-9A00-6427D7069348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1A7191A7-D589-4643-8721-7CC0F39BFD1A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4AC32DB3-48B6-4E2B-8B54-77A2DF7B5CED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6D190087-FD85-468C-B86D-506A08F9BBEA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2C6122B1-4559-42B7-A640-76111F5C166E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724F5FBF-D285-41CC-98DD-7CAC2152D7F9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FD54C7ED-82D5-4938-B226-8115BD635E96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05B420BC-2CEF-4927-9B0C-39678386B1AB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7DE6D872-E46E-4DC8-8ECF-A4C915CC665A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E1F9FA3C-A9A2-45A1-A36B-95D3EE05CBB6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8B36BA62-B4A4-486E-8A61-A8CC07C908AE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D141FB3F-5BCC-42B2-B246-854646D17F7F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301D9D18-FF63-42F7-9F08-7689D5011960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C7DEA78C-9128-457A-BA5F-F6EE4D28071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5D4DB700-5FC2-48ED-B874-4A3BDBEF07B1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5A1D80AA-674E-46EC-8BFF-2EE777FBCA1B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35CDCECC-4B11-410B-9001-C265C2A75B3D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9083DB29-272F-42AC-8C12-74CEF1B16254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994874E6-2C0B-4475-B3EC-8F6DF9CC6360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B1C46961-E3C0-40C0-9462-4F8FE34D084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E9D733C2-EDA2-4F06-BA03-96589E17607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196E6306-82E8-45BE-A12B-4B8C2F494C52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4C78A893-5F6B-4D3C-AFC1-623CF82FBCA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DF763275-8ED9-4BAF-9D68-729F666C0CA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FA9ADB67-21CF-4512-BCED-A68438249A5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6E8F3B1A-0847-431C-AEE9-113E1099012F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186BE5C6-0A32-4C1F-8816-EB8F71F16C71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9A1D30FC-3095-4EA0-A313-F435A2C2777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0F114464-C034-4DF3-9AC3-4BF01D5AA1B3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5E62DDE7-8BB4-4200-BDE9-8096B41BB814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C84F454A-F371-4CB3-BAAC-652CE5F0A5D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631CE9F6-BE5E-4F6C-999E-E8484825BD7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75CB376A-E824-4344-AADE-CFC94A83EC7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7DE2FF90-3834-4C97-ADBC-46C32AAA1F4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E6406AE8-5040-480F-A9B7-9FE0FC7331F2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D7D25923-35D2-4F34-BEAE-392FDE6D7531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EBB59A37-AD54-4AAC-8FC6-751B62AEE18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F147D236-F718-4C23-9539-F243319C8D07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285CD2EF-8BFA-42E1-9AB5-20D092800B6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600F0260-1DB0-4778-BFF7-DDB3D71A468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636E62F3-EE3D-47DD-9BD0-F40A73D43CC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E2BCD6AF-4608-45E0-96DE-F76E76A30EC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0BBF8A46-A425-4773-AE61-04B4655EE7E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364FBA74-4EE8-4DEF-A5E0-82945FA5917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B7781920-9E75-4DCA-AA70-CE5F6273ECB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D58223CD-EC26-4EC4-9553-A6200469D8ED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74632816-4CDB-4DDC-97C8-30BF84674F5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6DBA5B5B-7A45-4936-BA39-28933F388B4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1B8EA92D-82AD-41A9-8B15-D027DDFC5043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F2DCB864-4443-45AA-A642-75C5594D1F4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41DC2A41-51D4-4EE2-8CCE-AC3753B072A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1E799C18-E306-4DAE-BC51-5F13FEC6C78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87D9341A-6F65-4A53-B31D-4171D74AB0C0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35AD8FAE-56E7-4467-B7DA-FD74CCAB1C86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565A6287-4B55-4B55-8D4C-6036BE8CCBA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F5A11845-9357-4014-A717-6A46F129F42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C88F2808-CAA0-47B0-9B4E-F799818F13BF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147DE955-3268-4540-B278-792A61703DEC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A0630A9F-8262-48C6-9610-0A89E7872F0D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FDD53842-B3F4-4832-B0BD-6983BD88381E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DD62DF68-7C4F-4ED9-8686-4C72176CE346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BECF6CEF-4FA1-4E27-AF52-B9B672683EDC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661C4330-643A-41A2-A5A8-A3BD5515BF2F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9E42075A-A05F-42D8-9C15-1E60BA777D3C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8E028037-C620-43B4-BEC2-376256F45C65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E6291625-E2D5-4906-BA4C-D57F17AEF867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98D8F6C1-B86E-4DA4-8414-5FEDE165DD88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C24326FD-4A35-4B0D-A5D4-E18739785BA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8329DE12-C352-4C36-8941-4CDCF858896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0EFA1FCA-B59E-40D8-8195-BBD3C1EAD78A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E379FBD3-881A-4D25-8EB1-0E89BFC9AE6F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3A6A928A-3EBD-4B31-B132-9557FF642AD6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0830E087-8DF2-4AA3-BF65-01B7DBD51DF9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5A9B11C3-C832-490B-8295-C56F9692D37F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7C635242-9B23-4805-A9DC-5C722654C186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303380C4-5A6C-4AEF-8BA5-5BF132B51AF7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A36EB2FB-6AF6-4C49-A3CA-64C29C3D6A7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3475A627-AF43-4DD2-8316-7B591B30958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B44382CE-B1FB-4A37-87EF-5B426945844E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0610B828-4C6E-46F0-A3DC-21276CB3C54D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8AFCE5C0-9E80-4662-A4D0-46DFDE015823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F2D638BE-BF0B-48F2-BBF0-BA7A06F6E31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CE9CD1A3-E065-411C-8448-A64B4692AE50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326EB456-6E55-4D0A-B181-691CEF12929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05EABA37-24CB-4232-B960-1628D26B681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D8040B54-47C4-4A70-ABFA-2FFC6647B1D2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BAFFE702-ACC9-4474-A80F-CE6F764B5F30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EFBED33A-53A2-4FE6-A45E-145535E35BDD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6F279D94-C694-4F15-9D40-3C23F692B0AD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E2394F67-245F-4936-937F-FB5680A11D46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1674459F-3178-4483-A5D8-5333307A8C7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AACD592D-7830-49C4-90A9-0AE8E27B643C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068020E5-24AE-450F-9837-09FE0F7F9A2F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2B89A335-754D-4F46-AD74-96027CFFC1D6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A511DA7D-A778-4FE2-8F2E-A05EC0F8CC27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4403EF49-7130-424B-84E7-3D4C7E6BB6D8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6C6C8C2D-F337-4B6A-B28C-342E49EA7840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9F7E0A5F-1157-49E8-9BA4-F8A0AB655C87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767ECBD3-D7BA-41EF-9CBF-12B39B3EC2A0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478DA58D-9534-4986-B900-E9715246BE3E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51819FE1-DA19-491C-8A79-342AF09E9982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7FC548E2-8074-41F0-B5E3-1D39C3A6E890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E2729C4D-2EB4-4FE8-8F14-3C8E7C8A2B37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50167C71-03E9-4227-8919-ED2B76B31F7A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E212B3E2-80D8-4890-9231-AE24D040BFEA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67B5A89E-8DD0-4DFE-9B6F-5E4DB4D59269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76F3A336-E658-4448-AEE5-D081A927DE6A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4CAA5EDD-CEA5-4D6F-9590-48F4F0D9EE9E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2FFCA213-25C5-4EF7-B55C-C311A84E930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04CBDD39-01F2-48BD-B71F-1218B56247D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E38B33AD-FEC0-4A18-BE0B-B6FAE2B338B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6E61961A-106B-4051-8A26-2B7968F6F808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1B86E80A-0340-4CB6-8124-E413BB9A49D6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1124BF23-84D3-4C71-B78A-20FA87C47588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DDD626B4-74E6-4818-BC3C-A8DE647D63B0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25A5FDAF-4BC4-46D0-AE79-0329380D1E41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9B3F8051-03A7-4D8F-BF4D-44B81F9F2353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3763F604-C0C2-4364-A4E4-21B94382276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85C4E80C-2DA9-4BDD-8667-CEC7448F476F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4E3F985E-88BB-41B7-8B64-823CBDE25531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84A07933-6FD8-4045-A2B3-D79EB05CA23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39F157E5-3A04-43B6-8D62-7CD1F91B22E1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525A8190-0CFD-44A8-87E3-12FF563D350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07E4F836-77A9-412D-93BC-0D79E285C4CE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09BFFD86-F874-4D9A-A8CD-E55B279AB69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896A3087-4F5A-4EEF-A584-DB098D6F6011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0C521CDB-F81F-4C73-BE9D-2D9787E5966D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AE2A8D01-450B-4753-A941-AE91C4A6E97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867EF2BB-2DCD-41CD-8163-D2019DE4AD0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C3E675F3-F273-4BF3-8D59-26C608ACA106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6645CB86-B8BE-4CC4-A899-FD860A4557ED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274EDB7C-1648-4907-91AC-5F6A3BEC6E5E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3645B1EA-2963-407E-84C9-8B376090A05A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881C93B7-D1F2-449F-909D-64B53E419BA7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9605AE51-3B80-4DDF-AFFC-4B5192B8176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4827530B-4F63-4BF1-8C7E-B6BF38A21DE8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A8217D33-E911-4540-B113-B2D37DEA61A3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AE04BD28-53C1-4FE6-B59D-0E14D5BA68D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92503822-6B11-4D5C-96B9-CE3E256F770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1A780B70-8233-4A8D-BB06-AF4260685602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704DA3B8-3BA7-4AD4-8C2C-F7C14022505F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F322EF77-E916-4BB7-B729-F31E7E7F208C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B3D5D571-A592-43BA-96C0-7981C926237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AB9BFCE9-3AB4-4FEF-9560-B52CD65BECA1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16D197D5-B624-4BFA-931E-A50C7600CA8E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948A3A92-0B76-4EE8-80CE-55497ACBB5F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898E5478-A4A2-4A93-AC48-AFF8ADD56A0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EA719ACF-89A6-44AE-936A-9E1CB16D2C4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84903FA4-98E1-42BD-B68C-CFB08B423175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F703972A-A677-4539-8FAE-CC711751654B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B93DBFBC-9C83-4754-9391-7145000F4F67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9BDFDD6E-C337-460B-9BAB-97994309129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C67A3D4D-3C70-4E8E-B03C-EDD2FF58F69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F890357F-3A73-4E4D-B9F5-607570D8329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B6428C64-CC2D-4A4E-823C-E75150698D97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19EE9051-2EC7-46BC-9CA6-95202B997E42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3B6014D4-F0C8-472E-8D7D-322610BC9AE8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A662F045-3BBB-4966-9AE6-B2B73D7D915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DEAF86D4-1725-413A-AA76-075C6F05A58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2F626103-63F3-413A-A5B8-A5D19BA535C7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30CC0D60-C22D-4764-8E2B-36C046CB70E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8583C8DA-3835-4E09-9D53-38A21D5CC23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7B323400-FBC8-4C9D-B789-2D372934E64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DB314DEE-1EAB-4446-85F4-3A447306C40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A86086F2-ED9A-4772-AEDA-AD5B7478853D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04C08FB8-558A-4748-A18C-C22CE21722E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5DD6906D-E329-419E-B2A0-17F0009E7ED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A5879E78-B777-4912-96F1-2EEAD4F0FA03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17247B58-1185-4B70-A0F8-0AFBAC31AC58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FE70DA89-E2C9-4EBA-8446-B73A5B889CED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B0984C6F-1CC4-4344-957D-55AC89239A5E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1809C8DA-B585-465F-B244-6A18EB85AF05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26DB17A2-9D88-4A99-93C5-F45FEBA9024B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C5878A51-D180-40FB-8C72-094384691F92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7EE948B2-B325-4EB0-B524-CDC3179F83A9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42859074-EFC8-4A07-89EB-D30F8C80C85F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AA1011C9-6567-4F5C-9F5F-0562B9C72C5C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BCCB88FD-05C6-44B1-9790-EDCF2964F155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C582EBD9-4FFA-45FB-BC0F-E79C5656213E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BD5C1FF8-1C16-4EBF-8D79-CB4F7D209112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5C67DB14-947E-49C9-A00E-BAC8A681CC97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A7AF496F-88CC-4916-B673-D2911E4AA012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5FBD1D05-75D3-46E6-83B0-2D1804D45B1C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2CFA4F0B-CEBC-492A-B33F-86FFC91E8082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9111576B-F9A6-4119-8A62-78CE124DC3AC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BCC9EE0A-3218-4718-9709-B38275A885D8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36BFD9DF-9FE2-4119-867A-FDC6B6BA15AE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A51B1246-30F8-48EF-BBCF-299D21032684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8EC3DDB0-F688-452C-8AF1-42C6B1A24540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A1ED6072-C5A9-4BF8-B66E-648737C3E64C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5178E8C6-F4AE-454C-9601-33E71076E66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C67A8836-DBA5-4C3F-80A9-D636A848597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84D79558-192F-4A9F-A1FE-77B34148FAC9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545B6A43-A934-4B9F-88A8-621927938B19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E4E38F22-A7A2-4B9C-9E72-EB6B9ABD7E81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A086C582-0318-4BE5-BEDE-62A51DDEA36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E52BE8D8-2C69-49E2-AD1B-55880FD48805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8D3C4C5C-255E-491E-88EB-52F0DCAAECF7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180EF355-980E-4C08-A7F0-C19FB9BA408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280D35C5-6C95-4A8D-AF23-07322D99DECB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62CE58AD-64F5-40D1-B4BA-0FE448AA3FE9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80E5EF2B-4E35-40A7-B4A7-C6E14036580C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00D7447C-7601-4757-A2C9-6894CE57F09D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DE98BABD-CDF2-400C-826B-B571D726237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72E80107-7F97-46BE-B708-B47BD982DD7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F9358D8C-A576-44EC-8F61-C658EDA25748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3D8F6640-E819-445D-B155-01C1A0739D5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CBC29C83-DC1A-4B61-B910-BCD0A3177FE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6AF193F3-E2B5-4B5B-845F-E071C95F2F22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5DE17CF1-024E-4860-8AA5-A6244601657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CE43AA71-5066-44A0-A559-392B25492EC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32280303-CEA4-44AD-B8E9-E84EE6CF379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D0A03CA7-EB4A-4E46-ACC8-8F10754F4D7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F5D7C20C-8A26-4C7C-8F38-0159B2C86146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D97EB9AD-FC5E-435E-9807-DB6824B4648B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2A46924F-BDC8-4FC8-B9B1-07F5321245D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47C1B21E-C7B9-445B-A684-32D45B9503C3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C1DBA1BC-96D8-4E59-BD0D-75D064AFACC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E5F0404F-AE0F-4B7F-BD36-7DE3C7E322F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3D891470-0857-4703-8934-554174397C7C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31B1E085-75BA-4A51-98E1-FCECF931617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C7BBA65E-BA91-43A2-A150-608BFD59697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EA958717-2EB6-40BE-8C06-8DA1FDFD0B5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77937330-7C42-47C6-80E0-B1D13A185AC9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B77C8B43-08A8-43DA-AD62-23197038143D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464E67DC-6420-45C2-BEA0-20D061A3160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CC302999-FDEC-4FE2-8E78-DFA17A68B3F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FCCA99ED-BE17-478F-9735-FC3CCDE7262E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437CA08A-7BC9-4E47-A13F-F2634F669801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6C95D699-B1EF-4CF7-936F-7D78E1DF3AC6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64845EAF-9A7E-4164-9662-C05CA5F8F56A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BDD849B8-C853-4FAD-BBEB-DC476253F110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38F1928C-3934-410D-8CDA-6504B64AB481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9E7EC6D5-EE0E-4D54-BBC3-F8863647EB6D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F40D9ACD-C881-4C07-860D-3D6261DF7EB5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EF99D0B9-E63E-45CC-8551-2453E337F6DF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56C4D1C8-258D-4BED-84E4-F26951C6528C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5B8DC537-1525-4440-BB14-1B98D720F683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5B9DA006-C78A-4DDA-8B9D-3238C844972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EA961085-F057-4C2B-AA68-0D4B345DE3F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D10FE8A6-C48F-4F40-887B-E3AE371702A0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971183EA-D608-4CAA-8BD1-2E2F955908F2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C2D2307B-BBBD-47D8-A729-996DA9CDAB51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D81DAD6E-6E42-4F29-863F-F1D45F02F815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F881117D-9AF1-4669-BD90-1424FA7C6DDF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111D74D0-1F6F-47AE-8213-E6B917234528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40EB6C35-99E6-4E08-B4DB-99149D99D681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53DD1C92-3DA7-490B-866C-BC20BE668F9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290129B8-2D28-4D0F-98EE-8787E1F7759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42A0924A-750B-4C3B-8CA1-2139F93487D6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F0B9484D-E97A-48C9-8CAC-1DEC019849A8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A8780EC9-653C-4CA3-A389-F5E085DF1456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2F3CACE1-BFB3-4966-B997-45D1E0838B0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141F39C9-805E-4D22-B931-D972853CF6C3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8C764C0D-71BD-42D5-98C7-94E32004249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FD132D3B-51D2-486A-B089-F6DAE3E50F4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728F4EC6-9847-4E57-BD7D-C94B287DF24A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D9A89B43-0A46-4B7E-A9DD-FE24DEF9EA70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1A39F4D8-C7E4-4AAD-AA56-AB7B2A656777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E5A7CFE9-3AAC-4578-A595-1AC0B2F41D6E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01B4E306-1C41-40B9-A2A6-E9664331F762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3B889654-3770-4A5B-B9F8-78725BAF9D4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A76A783D-8646-4B9A-BA15-76990131F2AC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0F7719C9-70E5-4DF3-8F6B-DC56E0B5E1F5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AA7544FC-0413-4565-857F-B369784EFC72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4661D21F-96EF-44C8-98DA-A447A42AEF2B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E30D1D55-4156-4879-BCDD-E9D9E6DC080A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BD071B86-D3AF-41AB-8DAD-EC6F350A62CB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ED86BCA7-BC4B-4D6E-A4CA-2C18994FB13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FC5D130C-304D-4A21-AA8F-5B401EA97C00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F5FA50E9-CC6A-4A02-B926-2C347BDBAFB5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50E494E6-43E4-4360-93E0-8939F7F88F88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D8927019-4F55-436E-84B0-CE16C5A0AEEB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F99B96CF-0BD8-497A-83CD-24D156E56285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2CD4DFCC-E701-4C7F-AD11-CE51CD94B14A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CEDD15F6-E65B-4E69-B047-BEE555E6574B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DC08145D-5191-4D3A-956F-1A6F48C6BF5D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97194DC2-0E27-4553-BD82-3DA11F933399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83DD075D-BCE7-48CE-B297-095905841608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98E4B36E-FACE-4412-AD54-015AB34E739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5BC91414-33D7-4DA5-BDD9-C4279F3DB43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BA16C5E8-588D-4863-8E3C-7559EBDAA74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DED86B20-0DF9-4F72-BC45-6EC4DD9123D7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F184CF62-EC00-4FA8-AFC1-42CC09BAFBEF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5B28B529-6A56-4D90-8653-9788A3337447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73B73930-9B48-4ABD-B5B6-924844699EE0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01AABDCE-4462-4FC2-81D1-37C236F02646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0227F978-BBE6-4478-AD4A-F746DD71EB64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F8B734F9-AFAF-4EDF-90E8-0CCD250AB66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BB3117E1-3924-42EF-9F9F-628669F16B7E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DB7FBFA5-E639-45B9-9DAC-8680DFF9A2CF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A8BD08C2-9351-4EA3-A48A-D3D1F05E84D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4110F92A-D9FE-4809-8D98-1B89244BC442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4642E594-542F-463D-8C4B-1E6EDCA1897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8922FD23-B899-4985-9EF0-BA2EA4CA3F91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7FB784CE-9454-4ECE-9372-2D655B2C1F3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C7D57771-FA45-4AE2-B92B-C1B94E5FFE6C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1A6611C2-7199-4414-A011-DB95D851A76D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25244718-1FA4-48E8-9880-EF750E3F159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58DBBE2F-E33B-455C-A3CC-FC55D3EAC3D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6FF610C2-9BA2-4414-B2A9-A2BBB891D4D3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029A68B9-3348-4F82-8D90-297EE36E7783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C3B2F403-3FDF-4BFA-B5D4-A7DF8552ECCF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FA1D8F05-41E5-457B-A6CB-BB6DA0AA4CD6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AE46B945-6ABE-4FD7-98E7-508CAE7A48DD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00203B55-B8E8-4478-A323-B55EE0CFD6D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7BF8BED6-9320-43FF-B4EF-3BBAF15F6CDB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D9B49F15-0BC3-416D-B783-A3F192A61AB5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16A9B84C-F1A0-46CE-A7C0-5298F618032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EC74A7EB-748F-4CD1-B199-102B0FDFB7B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97A8D61B-C193-44D7-A020-FFCE9930F323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9E8475C1-1986-4A98-8B28-9F694F9F2803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2B80BB3D-24CE-47C3-BB92-37C66B5B581A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B4F9C84A-7026-4613-85E9-F56D9717F322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DD0CFADF-B949-42ED-B287-93BE3EC92DF7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344B6BC6-6465-4AF1-B3DD-C9604EF2299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7FC76773-1CA4-4776-947E-B12F9C5E499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44F12AC9-F4B6-42C7-92B2-8017D16DEC5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339F3F62-07F9-4516-B91B-27EE9C4342D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DAEC8A6F-B9F8-483B-8130-32103AD27751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085F7870-47F4-4ADA-A2A4-9A66B4C7759A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C6BE3B55-1033-4B44-850D-0A5B8B0D935B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3516B77D-297B-4BD2-80FC-F4730F9BBBC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12AE052E-AE85-41E5-94A7-71B036AAC73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C871B83B-A832-43D1-A98B-D98BA1E1DC3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98FBE1F2-2C84-4D5B-8F83-C5792A9DE65A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777D5A6A-92F2-4A42-9B61-CCB34B7EEEE9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F8130A3A-0CE2-4D9A-8660-2B213EA5AEC8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030AE5FF-9E81-4B48-A5AB-40BD9656DF9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293BC2B3-3507-4C6B-B544-0DE92679839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2DAC1C7D-37EB-4EA0-A6E7-58E7211D0379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E6D05515-CD54-4F47-911D-8DF2ED8A89C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82FDA46B-CBCA-4887-8110-34B9E4C693C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3C4219E7-F432-424E-B13D-60C46E3DC9D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50F7E8CE-59DE-466D-9FB3-9B250FD8587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0007B9AB-18D7-4FD5-B433-C585F0341F27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FC9D70DF-0B95-4C96-8F3D-37F005E2A0A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7C4E9720-DE3D-407C-A091-A5D20378CBB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AF9DE00D-0CB4-4590-9449-0A86956E5165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8B54DFFB-AF89-4C2D-9E17-E80DAD5FF71C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C76694D9-2270-45F6-A588-45CA936A7F4E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DB92D4D4-34C6-403A-9B8B-3D2D975CCF11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E5A3E1D2-3343-49F1-A7E5-FE7AF313B4C3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18A3A9C3-BB37-424E-BA22-ABFCCB0EE639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873EF8C1-40A1-4EAA-9DC7-3196AA802AE5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F214C1B7-9462-4968-B97B-FCA7DD0BA597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51DCA965-5242-4528-AB94-975E1D1B898D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5C09C3E0-A2C0-449E-9600-33CC2558BED8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13E5A845-4DA6-4475-9F2E-107CEB5BAFA5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97D58A0A-BEE7-4D65-BE98-987596013607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76ADC2C8-00D7-449D-84F7-865BA0247A33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662E1346-8B71-4196-B1FC-1AA8A2C516B8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94F4438A-BF43-4312-80D0-ADCBCE30ED15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7C6336E2-ADC4-4F4F-8D0D-410C20D55B18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E102DAB4-C9A9-4477-8A5F-FA841B4C9615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B426FC73-5E5A-45D5-8EE8-97EB89E634FD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B5833CDC-755F-41AB-8454-E9E244BB7E27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A8EEAEFA-3F58-4431-A914-940344181240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9B74CAE9-7C0B-4734-B98C-9909419B8246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6E53A0A8-89AD-4AA2-9344-2BA41C7B7D8A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2833EE0E-1E92-45F2-941F-5C2A6E285F01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929EC03C-80D7-409A-B727-023FFD93458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6297A734-4460-4178-B3AC-F05C404CC06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5BC980E5-6DF1-4525-98BF-F3B28DF57E7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3ED67373-585F-409C-BF74-68CBF078159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AC9FDE6E-E6C0-4560-8350-B9A46DDACB4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60033058-CD60-49EC-8083-87F7EFEB065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4053C628-F11F-44F7-A083-2212CC6FFDA3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F4D00F0E-F108-4175-BA6C-AD93F87123F1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91B51AAC-EA76-4C86-917E-8839EB96C42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592C357A-0597-457C-AFE6-9ED404335455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41836440-7ABA-43E4-B79D-CEE3D4EBD0A3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48984D81-4F56-4241-B5A2-60916B952DA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CABD38CC-514A-4C24-B456-F85283C8F5CF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3ED6C8FE-FAA8-42DC-9A31-7E82013367B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98E48AC2-B624-4889-B929-BADE95D9F7A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901F0C77-8D0B-458F-A383-4C6366130BDB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AC78CC0E-C8B7-4EF7-85E9-170E0DA5A0C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C0351A39-BE57-4C06-8DA4-820AF6DE63A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E569F6C3-840C-4A7D-8413-E79D06DE9347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178E36A6-4FBA-457C-8ED8-FCBBBFD542EE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6FEFF221-DF6D-4EBA-B8F9-67030673174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C4BCEE1A-F65E-43EA-826E-B86E7DC9CC4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415D259F-BE4F-4620-9E1A-E995A592678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B6CC3B1E-5C11-46C3-A144-9988DF8B249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E29F145E-335B-4C7A-AAC0-6B9C23A098D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CD783BEB-A37C-4F68-A883-DAE236AC068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E5002BD9-1578-4CCC-82D1-E3CA6055CD65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71178041-CEAD-4D60-8BF7-71B9DFEC41C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738283C1-14E6-403A-8F5B-677CCD387B1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A064ED48-42DB-4471-8596-604958E2F32C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0E0866B2-9C4F-4009-A597-3629A2C32F2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07A5C101-B4EE-4238-9DC3-E06E0DE892C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83D20548-669C-4F0E-B0F8-3EA1DC963CC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E0AD3E3F-5616-4B16-8E4B-00C71BBFDF8D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D6220385-1FD0-401A-93F9-96220757B7B1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780B8238-F19A-4AB6-BD6D-E866BB827252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A83E41E3-C25D-4952-A4FA-446B4175D25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7D66A6B3-8F8A-4D19-8235-530AB1FDCBAF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5130B749-6A20-4919-8484-832164FF809E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C3C2254B-C6FF-4324-8245-2DCE20D14312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194F72F0-ED80-4EAA-B898-60E6B0420B82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0D36B1EE-733C-47DF-A7C8-3CC3348881DD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79482D5C-1E9B-4B84-B467-4B7F1D37AE7F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B283B156-2559-40D2-92F9-AACB89DF0EDC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A4FF14EB-2A91-4A11-956E-BC6062913C9A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89E926A1-F348-49B7-B1D1-D9014DEA8F50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DB71BF05-6B48-4DD3-AD60-77C8676A5CA9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A1917110-A142-467D-96D4-0BC4F3959DEF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855DB5BC-FF4A-48BE-BCFC-643BAB99D5F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5BBAB46F-6DC3-4EF5-9684-166A3690785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F925146B-219C-4AAE-A8BB-5EFDE47B4A72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70DB8910-8F01-4810-955A-BD50E9A98936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E0A98843-AEC8-4FCD-97D1-21F6CE9865AD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DD5F72CE-AAB3-49B9-8D7A-6074F7FEF702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BCCD756D-041B-42F0-97BB-45F8BCB8B3CB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E86E4DAF-A295-474B-AFBF-6C22B1BC74F5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352E74EE-0834-4219-8CA2-3E697967AD7E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6449A5B2-D1A5-4B55-BB07-33C6B178531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494D2681-17E7-43F3-AD5E-FBAEB40016E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E5B01B7E-1820-46C5-A019-C7EB902DB1C3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705F5956-FE6D-4D39-9780-D9AA8E349F9A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DD3270A5-9999-4BDB-9B8A-BFAD6C1CF8BA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5C01C68B-B3BD-43F4-869A-4B4114D8DEB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D60C89FB-AC03-4109-ADDD-543DBE43AB8B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5E0077E5-6B2A-4EBF-819C-686F4325C515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58888477-B858-4E6D-B77E-50489C8BE07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CB65479F-20E2-43A5-9959-E14B93E4A422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9CAC0859-CAFE-46DD-B034-E91B3ECCC666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F6E9D1C1-7DE9-4CCE-9F3E-34ED658D7B9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08B4FEBE-5F62-4A24-8451-A7D69F674F3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D802B12B-1357-48FE-8405-CAA71EA13284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D40E3927-7DB4-42F2-ABA7-B0E66A54655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A61C6988-2095-4FCF-A17C-7C55CFD5D78A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0890CCDC-524E-4431-86F0-D333E81FCD28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EA9130FE-DE19-42DC-95D7-98EE8C51F650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4581DB84-912E-42C8-9090-F19FFB71670B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51852921-31F7-42A1-8F24-83DB8D7658BB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941537BA-DD32-4BD3-BD5C-37BF490CC5F0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D1655EF7-3CE8-46B2-A276-5FBDE8741A42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0BA1CCBE-8291-46A3-81EF-654208DF3BBD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C6C2BA38-4144-4FF6-81CA-6C76A72EC07A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ECEB9773-9D82-449A-A843-DC2F2202ECB0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4111C60D-4C46-45F0-99F9-D86C67BE4213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AA77F1A3-6D2C-440D-87F4-675A0E8C3142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119AE3D8-CFA4-4406-A6F7-19B82BAAF9C2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0001FD4F-C496-4530-AE10-5C7881E56E0F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DE956C6B-E244-4FFD-B3CE-31E97D0CB4CB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A7B34434-4900-4CBB-B509-DD6C257B5C33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CA098CB0-C199-49B0-9EC8-B4E919B88B17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08F7BF3E-BEED-4265-AAF3-E455B9A316C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7DBB2251-5344-42F2-B80D-3FEF7094EE6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29FD6C16-93E5-43E3-B6D0-E452A0CD566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2282963F-6892-4DAF-A088-F5E21F7BC446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0A0CE1B1-2FA7-4F8B-A3E6-7F8D76B1D752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CF65B664-8120-4358-BEE5-C12228BA6A39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4F1B274B-82B4-4E94-8CF3-9E358EFA9149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487309EC-E59A-4686-B7F2-032D3E665B7E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31096DC9-A357-462F-84AD-CB55E726D9E9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59687BEE-5C77-41A4-8CED-294732DA14A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9FAE98FA-C785-4EDC-B689-A940564F5E7F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DB828697-D13A-4E77-88D3-E1AFACFEE6AF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EE956334-0006-45AE-9E9B-C9BD6A6E840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BFDD1877-75AC-4F9F-8B21-834A723A4C83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BB7E908D-17C3-40D9-9D16-7FD3CC2FBCE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7CB6C675-64AC-4959-9F80-42E8451BE690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C40150E9-5205-4BB1-A3D1-652DF97AE90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1CCBFEC0-4F7E-4F99-A393-00B649567425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9832DB22-8207-4B9E-8B20-383D50BBB352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0F0842E6-1A7E-4D30-AF4D-E1BFCF07674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7DA42B1A-A683-4BE9-83BD-91531672568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2DEA335A-A3AF-4450-95EF-07E30DF3DD8D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28B4513A-B7FB-4213-885E-31EFF4C4DAC5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79EE768C-4DB7-4D03-8A28-FFF7912F90CB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DE0A33DD-7059-4CFD-B88A-CC15A7C87AB1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707043DC-7336-4861-A3B8-D25A8605578F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9126B079-D733-4911-AC1C-A6834158DEA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4DE5C619-C364-4947-9043-1F37CECCE7A6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8188F960-9F49-41A1-9086-E7272FFEB980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7282F3BD-8360-4106-A59D-DD86D553E62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82580435-65CC-41B5-B512-DCF50C4FB9A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C51B08D2-1B92-41EA-BD71-5AAA3E0ABEF2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4FD153D9-659B-49E2-B7E8-5703E6013CDD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2697DD7D-1881-4639-ABE1-CD15172E5AE0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E62A19FC-B700-4BB9-B841-193E2A436EB6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FBBE31EA-B82A-41C4-A99F-426459AD1585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7792D1C0-DFA4-437F-8E01-0E4BEE59852A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77F957BB-965F-432D-8D6C-B0649EAB27C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26955F0D-EC0D-480E-9EFC-A26A1467DBE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76650536-9710-4164-B648-EEFC94B9B31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0345B2EB-E353-423A-A7A3-3E629B713266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764824BC-60F5-4A30-9560-E787A934D5C4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3E62F46B-6B28-4EC6-B7FD-60FFB7A7DCBC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0140C128-EECD-489F-A2C6-85EE65F7515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DD7483D6-2347-482A-A821-5ACB7FBAF36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72C2A91D-4915-466F-8425-85D46A418AB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E372EAB3-6EFE-4312-BFFD-9A142BB67AB9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01BD150C-B3B8-4D86-BE5B-9E9EAB3707D9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6F93C9AB-ECF1-4758-B703-7502838AA8E4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49E87CF4-EE64-49AA-9F77-BE2C550412B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9477CC6B-120B-468C-A03A-40FF11E6183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F4E46251-1803-4FD4-85AB-1B531DC1F398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0AA29BC9-A45F-47DE-9257-8AC205FED67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A34AB55A-61A6-444E-B12E-DDDFD2979A9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D2BAC453-55FA-4647-8367-621E4E070AC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A2C49051-4514-43FF-8159-522F21FA6B8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150D7015-75A4-4C0B-98CF-CB6085CB98F6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5659A073-A391-429F-A4F3-786C433F09B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68E561B7-FE84-4396-A07E-36D63A91592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F5532A94-96A6-4474-B86F-EA926929FF2C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6362A39F-5B98-4FA1-8968-D1ABC29BEAA4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1F4C92E8-C192-4667-A7DE-01468F4A24BC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76CEE93C-48E5-4D3C-BE9B-B673452810D3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C20D3201-371F-4794-AEFF-80A1ACD95690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A9DF46A1-027B-493F-9876-DB47AD0D2332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D139B385-8B1E-4749-A447-8C45CE86E285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B7FF0DD0-DD82-4999-94CB-7F5E411E1874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9B15E5C3-7C66-454F-9609-EF6C2F65BD88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49A226E4-84FF-4142-8516-35D0D60238DE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181A23D2-4B68-45EE-95C7-9EF335D7B7F6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C4047425-2138-4C94-AFB2-8340505981ED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EEA52294-3FE6-4449-A433-F7624B03D85C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7BED0AF1-6C7D-4E06-981F-C782DCD0E871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381F8800-3323-47D5-9B73-09A15BA7A2C5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5951B62D-5048-4570-B7F5-A02045A51EAC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22BF155A-BBF6-4A29-B5C6-038D828658BB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47CFFDC0-B595-40E8-A8A1-255D82CC70A7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EDF24ACD-B86E-4140-A68B-24EB0983B479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7FCC0C3D-3C89-4A3E-93BD-B1DAD9A53D1B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D930A627-1012-4B2D-9B9D-1913DC0FA1CC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FD98AE54-5202-4C08-B57D-E178EE36C8B2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A6BDA9B0-2492-4DD2-9A26-27FDE38B3303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3091BBFC-BB38-4AB4-9046-FAC017075C8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AC8A1920-B70C-4174-903D-2F512A94006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4DB82343-C1B4-4626-941B-8F2DFBD90668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F113046C-0EC5-424A-8636-3F195BABC973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BBA51F28-0A9B-4891-B70D-6E4E408861D2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F4482928-1FB6-4CE0-9B17-EE629F73DA1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F4CDF208-68D0-4BAE-B071-D3ED94C1F835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EBE2E671-45B4-462D-BDCA-1D5BD10289D7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8CB7E6D7-46FA-41BD-8706-354AD5E03BF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9ED2D769-49B1-4439-9718-BB15545382CC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24F03EA1-5BEE-46EB-ADDC-EBA6EEC4C7AF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298E0EB1-1E45-4D7D-98F7-1B2E43E5A337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A3567CE0-9C0C-40F8-8600-269D6FB08FFE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25C97542-7A93-40DA-96E4-2F009A1D1D6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C01EA973-FC97-4FFB-9003-B2E90922931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079C9618-3018-4AF5-AA32-173C7ABD1C42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7CDE992C-3540-48F2-B255-7C2774792A8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C3B758D2-C09A-421A-B803-4ACE589A295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6C0BAEAC-0C07-4CEB-B170-967A9B49DA48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446137C0-358B-4C4C-9073-C6798FFC621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A3881E2A-954C-4815-97DC-FCE5459D679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9FDD7B14-AAE7-4397-B53F-FDC47AD0B67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DAF1F346-6DE3-4570-881C-79A5575CFB0F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B6BC41E6-4FD8-4445-8A79-BF6CADC625CF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372D12CD-364C-4296-A446-3F522DF69066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8A751546-C5E4-424B-9D91-9A82C84FC4F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C9200EF2-E1BC-45C6-858C-9151FAF22AA1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1F20E1C7-D387-40DA-B38B-3170CDD11CC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9055BD2A-B7E9-4E65-BCC7-7C34DAD787C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6F7B3CD9-0761-4604-9A67-12EC922A0549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959356CE-23B1-4000-91F5-A836B63BB22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61560219-5ED7-48EC-80CE-FFDFF0BDEC4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C01EE53B-4BE6-4C2E-9342-90C1A018DCA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D69693B3-E0ED-43C1-B20E-3C575CA1C401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71F0C397-1089-4F6C-87F6-1D35B23E0215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F42FB9E3-DF96-4E13-93C6-71E0AD4C67C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62C83EB7-C8CB-42B5-AC46-94EE6156E79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8ADC6003-7734-4AE9-AFF5-7E46A7423603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664951F3-638C-4906-A3A4-E1F9061010EC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F3A4484A-F9DD-417D-9B23-870868881618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20AED763-74B2-4660-93B5-59392D09C4C8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739E86D9-5415-4489-B73B-16E250947F02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32B5DD14-4A6C-4751-B22C-A7A06E260929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0F7ACF0D-96B8-4C15-8E7B-14A749381A31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4A9AC60A-2B12-4DDC-A0D6-AC413A2653C3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3793E250-651C-4735-B103-75ACFACF6E33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FDC287D2-61CE-4F18-BE66-043194920224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BBFB5A7E-B53B-4723-B180-623B693E36F2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E3323505-F3C0-499D-BFD7-6E24E4BC164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8E1FEC07-F7E7-496E-8A1B-AE3B0E02EBE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2344ACAD-B19A-4E9F-8C75-85E80FF49923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C195761A-159B-4B8B-82EF-8245851412AD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D91DB2A1-F7FC-4088-9520-2E4CB102BE79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10EB74A5-8E7F-4262-B0CF-A45E07117362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7F8D8A32-2BAC-4AD0-977F-19064F6D03A7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C46B1558-D8A3-49F5-B8B6-6BC912F17A75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1B028C02-FCA1-4ED7-BB41-FA08F85BB029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B1537E0D-DD12-4BC8-ADB3-97F12E1D367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69064BAF-EBA7-4421-856D-B3538AEDEED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A2266666-3577-4488-8CA9-6ABF06006C16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4276F825-9F3A-4506-9A14-1AAF1258A1A0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58624673-8F63-4143-B9F2-B32564B93AE3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F065135E-AA42-4D55-A38D-7DFA5B765F3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CEBCB129-E9DB-419B-B488-C09F878E40F6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D42BEA83-EFD1-46DA-AC91-33C96F9BC59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FACF3129-7673-4714-A5EE-92ADD7F1506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A8AB5443-295B-4BF6-9287-B52ED85A6802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A5588D99-F5B0-4F4C-AC8C-601F4F10FC75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E14D937B-83F5-416C-9D3C-F66F2243E6FD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9319DCBD-92DC-4AFD-B7D3-486A6919C1A1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A56F3720-4B11-4E11-9909-38E50DC55EDF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00BE7BFA-BB65-478A-8AC4-11CCCE052FC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C1C032AD-086D-433F-BB85-8B87934BBD9E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560298D1-024A-4D83-AAA0-8527D12B467B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18C86289-DE39-43C0-9EF4-F838FDD926E7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47BF9B7D-1377-4CB3-A73B-2FED02AF4232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53FFF9C4-DCC3-40D2-9A79-46F609BA91F9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F908C1B0-19F8-4F4B-88C2-E39EB1931D74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3BD903F3-38A3-4D84-8977-1292D730CCB1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6388DD16-C943-4E45-9ACD-660AF6DCF3E9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9F83B4F0-9B09-42C4-A7B2-826D76C15E0D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6E33D551-FF29-4AA8-BE89-86DF0F3198F7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A4456A73-C27A-42C1-80D8-0FED542C6C9B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DBCAFF21-9118-4923-BFE6-4E2F92E37BD7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E0189658-5282-4643-8BAA-67D09CC3F86E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01073AD5-4FE1-4A2C-BFA8-D0903BF6FC08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AA4F5AAA-D583-43D0-BEE9-2017E0EAFC74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A73664D6-F454-4968-AE7E-A76AA2B35040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E560C7A7-40A2-4E44-A8BD-61BAB4DCBB38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19070C53-188C-45A1-B5CA-127597166DB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F19E4F7B-B1AC-4749-8AE8-74B209E7BB4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690731C4-1EFE-48AF-8DF3-DC4F2BD3177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0A94138C-656C-408D-9913-AB928870009D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5691EAFA-9F6A-42DE-8D17-EF2231C7D245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2B0D3534-BFF2-44B7-BB3C-3BD3BC321CBE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DA05C670-DE87-46FC-B9F3-0F9BB3179E5F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E30B17EC-A4DD-4C4F-8747-47003D463B0C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BDB86003-699F-4FE8-B30A-4690AE71259E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4C7A3C9D-1FCE-4FE1-B387-9F5D1E592AE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A2E34155-4636-4C05-82C0-6C5A3453FD1A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C940A688-225D-44B0-8482-C7BA962A4E1F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FBA4F816-8785-4A43-9FF9-F58EBC07808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F8BBC776-AC19-4A48-BFF9-FFEC7F6A1489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90133483-FFB3-4A0E-9557-010C65029B6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7282807E-5D44-4636-9315-ED968C9DF203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569A3547-9278-4894-B85F-91DF7B05CC4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D37CE256-7226-4518-B882-30A717C55AA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30EDE623-2A00-49E1-B7A8-13EB86320A6D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1892AA87-194E-4055-855D-901B1B4B816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2A9DCCE6-E33E-44AA-A755-B14CC019826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5596EA89-34DA-445B-8215-509ED0D27E49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11A56C4F-68D3-44DD-9F25-5443134964A3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7B433E7D-921C-4ACE-A5F9-D0197F64F415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0F478DC8-9DD1-4F3F-88CC-78652AB8C1CF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3AC88251-604F-4BB4-BCA9-843CC2045B0B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B13765E0-F276-4241-8866-0B1D516BFC7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5AD65451-E653-41B7-AEC0-7B76C089C8A6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93784917-F63F-4FCB-BE3E-7357A7D00D63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B715CB35-D66B-47BC-A08D-FC353294384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37FCE1F4-FE4F-49AD-9A24-356AA5951A7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0E2771BC-0190-48C2-A4A9-D0D2B8D51190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B9EBD37B-7BA3-4C01-85E3-D8FCBD23FCDC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1C723896-C396-4500-B267-759BFEBEDF4E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32BB492A-F49D-4D6A-91E4-71688A57E615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5C415A49-ED1C-4CEA-A280-FC23942F0E52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B01785D2-C04F-4284-AFD1-2450488A4D34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68C8537C-4DDD-4116-B3E2-B723252906D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DCA52CDC-E4A6-4BF9-AB7A-23CD1E4A9DD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765C5AE6-878A-4C95-B932-2611AE5DB3C7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2753B8D3-9896-412B-9F05-66BA08CE8660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4DB2FEB6-5904-44F5-B62E-D66FDDE27442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6205F771-BE63-4B7A-A5EB-98D46131988C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6C149553-7D29-478A-9743-5C92FD4D9BD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F75FD274-E59D-45EF-BC1D-DE806D1F863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1D624EB4-E29B-41B1-B9E3-1EAEC42120BF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3F4F135F-F636-4503-A427-7AA8CCF04A9B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3222EFA7-D468-44B6-9481-2F25341036AA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680625E1-827B-4181-91FF-163083AC6EE2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919C5AD6-FE25-4955-BFE1-95F46FF6832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03ED2325-0428-489E-A64E-4A5A0B50902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8E38B69F-825E-439E-B026-760B8AAB5F3B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FD8F3A35-F687-4003-952D-1C2EDA30F53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1FC9F527-3486-462A-BD98-51B1BA82DF6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9C42CAC6-84A9-4656-959F-27538F258CE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5F9A5528-6B99-4AE1-B317-C56AE29C0B5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33630ABC-9B24-465E-AC8C-9C031106C945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223F645F-B301-499A-B793-D92A61C6429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3AA8814A-CD89-4AFE-A0B3-4DACD4F506B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BF0B32A7-6CBC-4EE8-8AF1-E20178EF34CF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0E6680D5-7E74-47EA-A965-281DD5D549C1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B3EA7FD8-A688-4FB8-BA01-29391BF34EC0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30229800-F8CB-4A62-BAED-B52F4D925F5C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B74FCB5E-7C23-42BC-A32E-28B960C629F1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9E3F4EDF-96E3-44A9-9AB4-2AF853F783A7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32D6EB3E-106C-4767-BAD6-FBF992382FA7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E6382E51-81AF-4442-AF60-6D22B6BB7D42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32FFF824-3E2E-4F36-9C32-291405C678C7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5CA12AF4-3DFF-4B4B-AFFC-303518B40C9B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0325E0BB-E68F-41C7-AA2D-4703114694F4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6C8349AC-0860-402C-962F-943839AB310D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DDD1C1A6-262B-471F-A7DC-E6A5D8A8F498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03AB2A3F-2919-4FD5-AAF1-23955A3282E9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D059C570-6F9D-4C61-BD67-4AE83CFABFC2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A5F0E764-07BD-43FD-85E4-BD57C9CA3B96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272019F7-7DBB-49A5-BBF8-37132421DC29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171CD128-F5A0-4F34-88EE-98F857010BA1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AF8BA2D5-8C1E-4C74-A284-FCAD3FBAE96D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E4590380-D04A-499B-9028-DE8FA90E4AA7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2CAB99A6-DD98-4FE7-A766-C4EB20C48812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9EB6693D-0AF3-4F75-900D-09CBC7C8064B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32352829-DA45-4F3A-9A7C-BC292295BD2C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4EE20243-D9CB-4968-B8E7-7A3FD832BDF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3502116C-90A0-44C1-9128-23D3431AD5F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25DDA27A-309B-46F9-A9BC-CA595B3840B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CDFCAF8C-FAF9-433C-B139-59C52D17AF4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7C666087-3165-44D5-A165-9586F690D9A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AEEF9275-8F9A-473C-A92F-BAEC4F625D7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4CEFF149-1BCB-4059-8C36-33FCB559089E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43768519-046D-44AF-80BF-C95A70062423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3422931D-48F6-4131-BABA-9C23DC8993A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39654F50-9D17-44C8-B1DB-72D54C3ECC5A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F0655B58-84C4-41D7-8C73-F2024EA917B2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B0954D55-DC4D-4D0E-B9F1-381CCB921627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4E2E2D31-BF5F-4695-97CC-C2264014C1C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54B5CDBB-3E5F-4182-AB21-41ED579CC06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D3127760-095C-4E0A-85E9-AAA5B3C570A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C4796F11-2B1E-41A0-B397-523303D86E86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005A4EFC-63E0-407F-87B5-3CF4A8373408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2916F613-726B-4DB9-934A-94DF3A47959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28E0A8A5-C02E-4A00-BB61-CA8EF86F8375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556499E1-0A51-4F65-84A8-B116368A8087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8653DBE9-1092-472B-A6BB-B6C027A3FDA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C4EA7F7F-5F00-46E9-ACDF-90C2F862C61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95516C70-C6B4-47D6-8178-E263D715C21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D51D2D13-E53A-4AB2-BE3A-DF23E146D80F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8A7171DB-5C93-4E24-8C50-057ABDB50264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C6518DCB-FD4D-4829-B7F5-3D9D0A7141D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1162F633-38B6-4674-AE0E-344F2F736B0C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CD8BB3BF-618F-4DC7-A0B8-DF17B1BBD30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533A8AD8-5A49-4225-A612-49224B4C770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39C42650-2EAA-4A1A-B244-BED7FBA13B80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2D04E083-49A7-4F7F-8A5B-BDAA6718435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97390027-3A69-47E4-8BC6-9BD7B3A4DE1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30801026-1591-475E-A02C-10829FFEEDA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B2CA990A-931E-41C5-9E77-54FFFFBE9AD0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92A5CC9C-BF56-413E-89F8-6226908DD02D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030D781E-AF2D-4DB8-A663-7E0C0C8780DC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1A83F712-C503-4324-BC9A-CD9A479CA94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3302BCB1-A6D3-417E-8106-0E6538967FB9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F11D128B-C13D-4FD0-B8A6-ADE535B90913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FEC0394D-8E43-466E-B9D1-A1201B23BBD6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3DED6453-267C-4F9B-AAEC-94C345DCDBE3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D8A1EB96-6821-4270-A54B-3B792487F6F5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2B5BFD62-F14D-4E9B-BDAC-B8F96262DFD5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B978CF0B-534E-4E5E-BFA5-1F96B463DAD4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CDAD7881-2C7B-497F-B5DD-6AD7A38EC4BA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78CA0BA1-8A8D-41D5-89B2-C7E998A4262F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7AFEA22A-4709-491F-B458-3B8139112F9E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7C3570C3-8BC3-40BD-B97D-6B8A71987381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6003583D-AAB4-4145-BB2E-19869C6AB1F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E77F04F2-0C19-49C9-B8FC-1895D5DBA05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E6E34736-0BAD-4EBC-A0F2-8B8C687D0193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A71BFC13-E6A8-4B09-93F4-687CB80FD230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6D84DBEA-1FA2-4215-A0E5-496DFA4BBAD5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7D3CBF3E-3468-4DB0-ABF6-E416D55B7E28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F273095F-9C8E-4180-BBC1-707CB4D059EE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545F2B91-0A40-4B86-902D-7515F23EC847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63DF72F3-93A5-4319-B07C-749B03A94BF1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F0E8017E-B11C-435B-8CC0-EC542E9E3CB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AAFBBB8E-AED8-45F4-B335-3839192B8EB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8BF5B138-C1DA-4C07-9FB0-9F90F671B95E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82D75A91-3104-4FE1-82B4-E41826255894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3F00AEFC-C0CF-446E-A006-4B5CD87EF99B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E2B656DD-8BB1-40EC-9DFC-23AC563DE24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DA10CEF5-0111-41C5-AE10-975559E6DCD6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C9D85C7B-F24A-43F9-BE48-8EF38E944A66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38C6CA6E-CD20-4B60-81F6-82E288D6BAA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26A7E738-3903-4A89-BB41-83325B90B2DC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410F9617-15B2-488A-96C7-3F2685F2C1E2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F06BB90F-B285-4A51-9291-A3368C89C5DC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ADD78867-7AB6-4D4A-89FF-4EAD4447FA09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55B3B350-155A-495F-944B-3002FE59F18B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D038BDC6-62F9-4E1D-B657-EAABAC8DCC4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4C493058-3BD4-4919-92FD-4CCC3A56DBF7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630F3F62-6020-46DB-91A1-E9AF2100F7F7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FF2FBDDA-DF02-49D8-A248-5238BE03F4C3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7B5B2D7C-0B2D-4819-B2BB-AEA196CD9BBE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F55F1C42-38EF-4CFC-A8C0-D37A141BB3E8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DE447971-1940-416F-9D3B-F7DBB59967DF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9F07780A-309D-4BCA-ABD2-06C8577F22D4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F535FA90-C56E-40C5-B342-AA98794CB621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C9ACE3B5-BE4E-499B-9B2D-AEF83004AAC1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9B5EDFFE-0CC4-4CCE-A0A7-24DDD3503ECF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BB17CABB-C88B-4BD6-8BDF-154B7016632F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377E9C79-7D61-4C4E-BC2B-9AD11662E463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85A870B1-740C-4004-BEB0-AC1667E3755B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7F95D9C9-8206-4ECC-8E14-9991F86FF096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A26DBE39-181C-44EF-9BE3-E3DF1EC243A8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0C5CBC86-5DDA-467E-A258-720B9EB02AA7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62D3EDA6-9B59-4D47-8062-CDC46738AFEF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0504A9A1-542C-441E-990C-71BB11E2D45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A39CF176-FE2A-4C9F-B00E-24A2BFD9295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BEEA3B59-F449-4161-BAE7-D299DCA8F77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D26AF043-1FC2-44BC-8016-4F3AE8B834AF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2113F25E-994C-48B9-898A-5A12A042B28C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F59E34CF-28F5-4DA0-B565-2B3CBDB4CD15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90744C53-9DCA-4DBE-861B-EF53EEB02936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EF2183A7-F18C-4001-99E1-048610CEF889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89075D41-82FF-46EE-B98D-B5AF8B6313FC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D9CD6F4B-50AE-4822-A911-BE24D18C786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ED167297-25A0-4E68-A74C-CBC7E4FA8E13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7AFCF80B-DC43-422F-9486-3CE9FA192096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19531D62-789F-4161-9B69-A8890BA22C6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13B748B8-E2DD-4611-A83A-D93C59C4F262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00B96501-0C97-4427-9A60-7B7A9DCBB68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8BA71DE1-54DB-4381-8704-3D4C9A18B159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C1B86A31-1D20-44C9-BFA6-92723AAEFC3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382E8FB2-D125-4594-B2E1-69BCA81CC444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7E5594F1-F712-4EB3-820F-6C07EB4D1B9A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446C256A-3445-48CF-ACFE-89A75E854DC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D3A26AD6-3E6B-49C4-BA6F-A1FA0710A65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C459F38E-510A-4BAE-83A7-72F959F17263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3C1B5A8A-4BE2-4EBC-B836-4D5CFF29C434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C0589FC7-F624-4BD0-B5ED-B22F48A432DD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A55E4166-8B0E-4C14-A8AD-9A567FA2AE7A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678B4684-5C2F-46A9-A331-9F8FA0331408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51CE98B4-F209-49F8-A005-1E2B9C982D7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E2C76EEF-9E36-43B3-8992-5515AFDE4E9E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F7C55812-7484-4CE3-BDD7-B87EB2868EA0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EE922644-BFEC-46C9-BF06-98945D15AB3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71546923-1961-42C6-9A9D-FC1CF35B01F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1370F026-EC44-42E2-A308-C093E80E069E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20842298-EA0E-473E-94CC-63AB57335F42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E1E2BCFE-5020-41F1-98F8-882D708472E0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63D564C6-F0AA-4D28-9B61-543AA8777CA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1730C84E-E645-4158-8AF5-00931506EDD2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7932992E-1056-45FB-9702-B59AC64F6C71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EFD95C11-7C77-4E93-ACD6-6EB052F70EE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67C69BFC-0C41-4AC9-B75E-910D9E62895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5BC60707-2DF9-4DD6-9B4F-15E56C63536E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29B852F5-16C1-44B8-93CD-E1750A8D1471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7497EF0F-44D3-4AD8-B5A6-40C525CF2ECC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BBA0D736-0913-4131-ADCF-22A947FF0E95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614EE76D-3BE4-4B73-8A01-AA10540E91F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55B4731E-F2C4-4CE8-8431-77555E28634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E9F64D62-2CBC-421F-ADDE-E4A247B23ED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D6B88E34-2D2F-4DA5-8524-1BA7A384EA69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F3C4355A-2B70-4689-A7B7-6E03CE213107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96DCEB26-27BB-4A84-8929-6F7775B4C0C6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87E3C589-CB33-4A46-8D96-5419AD88941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A5BBB026-3066-4E6D-B772-6F653B575AB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80689AC3-01C2-4586-84A7-BDCBA65BCF94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5474FB24-0370-49C8-92C7-56DFA999413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ACDA4F66-6B38-4AB0-B80C-BC3F14DBED6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B7D05789-F3F6-4CCE-A155-0C517B950EF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54BE9722-3AAA-42E6-8E8E-2270181B40D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3D15FD18-8E42-4197-85DA-6D8DA672ABF1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649B8CBC-B746-4702-A213-FAF507C28F5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F27AE0E3-0D67-4CAD-8BBB-CCC49E6544B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E135E42B-E3D0-493A-92BA-95E4EB4DD371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DA4DE537-6506-4F60-92E6-30FC26EDEADC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0AE29812-3895-4356-AC97-9BA21509B44E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2820891F-C6DF-4A67-BC9D-1612FCB4AA38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BBFD46BB-C106-4CCD-B24C-C0BCBF771CFE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3C1D6263-655E-407F-AA56-2B3C2E3FF35D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42B5676B-A39F-4F1B-9CD4-007D500CC32A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07390749-CBCD-4F4E-A593-B41324BD9C80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00A475EB-C9C3-4CBA-A14F-68F208486107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4B98E7D8-E8CD-4788-8C4B-956FE68F99CB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7D3A5D2A-D801-41C5-9F07-BF58AA19E725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804947D9-E484-4A0C-95D6-D21BF33BBB56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00AC4EA5-63B5-49A3-84FB-7F623D372C60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427EDF70-3501-48E8-A8FD-70557B2A9888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A1EB6531-D053-4473-958A-91878D349A2E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4734C762-08E3-4159-A9A2-9B0669E35F7B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B0E0F4B4-3481-4919-95A0-24805A26D6B0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8F662194-5B75-4424-9799-CA1B911B08AE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B8863CDE-E66D-4446-A022-FB053944A982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E0BF2176-9D11-467D-8C46-145F515BA979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E7213F44-7F40-44C0-9D06-042F548B823E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E5507316-2B0F-449B-BA6B-A18B92BC756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A4ADAC07-2BE0-4E87-B52A-095F4B4EDC01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F6B6A6E0-35E0-47A6-99B6-269B6B4AA8D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A64B5BC9-C2E2-4E22-9183-42218527AFC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B5DE02FC-0819-4F0A-8CF0-1FFD884B6A6B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390A9914-EB61-4C87-BAFD-528F234AAD75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32FFEE4A-40BD-4F69-9DC5-C9B665AF986B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5EDC3B1A-3836-43DD-A435-18C2653BA32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01A49D39-3A2C-4AC9-95E6-DE385F8724E1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EC239235-E13C-44EB-988E-1FEF109D4B21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40D00EF1-355F-4538-848B-99D5D593ADC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0C6A057E-A2BA-4AD9-BF77-C2948318515F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A01504DC-AD59-4801-8531-2D66EDDC7A3D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BB265FB4-1D11-471F-A6D7-A72AA7490424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3A2D256B-A11C-4024-9908-D7E96648514A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3FC31C78-6407-46FA-ACE4-D1CA04735CE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8EAFF07D-35E6-4E96-91D9-58D1A7AAB0A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DE2E24E3-8564-4B36-8645-02CB21C20D82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490ACD11-4D51-4621-861C-32622B3B7E0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B2856BF4-5064-4D9A-A453-477048971B6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CBC9DBC2-42B3-488D-9FE8-4D3F50C691E8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F87D315C-5DFC-4444-BDB4-6E3EDFB8D20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3937C1CA-0A55-49B4-BA94-6FD6F43569A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FB235D07-0043-4A91-8981-C6DF0EA39BA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51737134-3482-45DE-A793-A0210E09C37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08D83C22-37E4-4963-A399-70BFFDF8E109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7A9829B8-72A9-4710-B3A4-4D132400E56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06D5FD87-D3C0-4373-8D5D-AC53AE38F8D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C95EDEAF-191E-46F7-8EC0-8ABBB0D2124D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23C3C443-A390-4232-ACE7-07C0700B69B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E87A6D5D-2821-4EFA-A367-B7B2FD29C69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9FBDB6F5-DB58-4BE2-8F91-39782C0A2DD9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A436FF4C-48C0-49AE-9AFE-4F557912B86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777DDBB3-BD32-4D7A-BC13-591076D6328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A2198900-9580-4425-84D3-FF69033176F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FA0D74B7-57D1-46BE-802F-132FAC54CD28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DC71D6BA-5310-4084-8274-4C1326E48681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73747CCC-B703-49B9-9E80-6357FA1257C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33B1CB02-A909-4522-BDF2-AF29AB8969D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6814C5FB-8CFD-48BD-86D9-01431B534836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A435FA32-F1A0-4267-9E5A-D3A1145BB4E7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D49C8BBA-8C49-4114-8EC5-B1A8C9A217B8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C6A22A49-81A2-4FED-9094-767E237EFFAA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6BE37D4A-6906-48D4-9F09-8B648413D3F4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4AC29F06-66E7-493C-BA75-645772706C84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B58514D1-E1D1-4381-9EA6-15E7C3900924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3A4D89C4-183F-4874-858C-4334900FE77F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8715BBCC-0C5C-4119-8211-00262EC6D826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84D8F48B-EA4C-42DC-A04C-E65C9E2233CF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1A895075-6B69-423E-A297-ECC944DB60CF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6AA8AE9A-FB2D-4695-86C2-B6C070B3B09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8C62C91B-6439-4BD1-B71F-753829CA001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6B7151E5-5ABC-4C16-873E-119D90F247BC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ECDAFA0B-26BC-4963-A38A-08657F9480F1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3FA1ACA4-FB96-4870-8978-8E90D7DE6D91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10A4F57B-9930-4D95-B8E9-0FC1873DD1C3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FDD7E8CA-067D-44FC-8612-66B52B914501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C30D5A77-6921-411B-808B-248494EA45EC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D6E4209D-E3E7-40B6-9AE8-57B6B32BA227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98F8A87F-35D9-4BE4-A4FE-8A746A697D9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68FD363C-5B58-48ED-A19D-3FABED7F126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C93F20BC-8BBC-4B20-8F3B-48C64A4B96D8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216926F0-9221-4B6F-8F8E-3E3A4F8834C6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9E94AF1F-9693-44D7-BC84-1FB461251389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927E35DB-9671-467E-80E1-FF0D8F193DD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704300E5-C60E-48F5-94A4-E55CE6369F7C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B69EFCAE-46D4-4B5A-B1E0-ECB059FDA5CD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4C041D80-F664-4B8A-A662-467D6788F34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CF7C6CC7-868D-48A9-95BD-A54459BFE76C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744743AD-DBE8-457F-96FB-932476404D6E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EC4C01CC-5881-4B33-B417-989D62C60F41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94148E5F-915C-4CE0-8867-DBE7CBFD5C2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D3ABCB9A-7ED7-4B73-B032-DF43973A3147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AFE20E5E-42DD-4CE9-8DCF-0A1F3AAF34D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5115FAF0-C4F5-412C-9A83-316ABE1D5C93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C5438983-86B9-4C55-9239-B05CB3E237D3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FC808B5B-087F-46DC-8C10-B5035C0B614B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D284B9F2-AB86-4473-9A06-8DFE5BC16A92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0EF469F2-95A5-4AA2-914E-62CDBB71FD80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99876662-6841-47C7-B210-ADC12EE83979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1858072F-60B7-4EFC-B832-7CB44D470825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FC3B4F52-CAB3-4231-9A13-113EC68B56B3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4BE125C3-618A-4E1C-A3E7-1627C7F1CAED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418000CD-2061-4B56-9708-4F1E9ED56046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775AA10E-43FA-4E06-B883-BBC256AB1D28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A91D8F6F-A611-4A39-9E06-C1C9A8FBB78D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741F6CFB-5590-4899-9512-5D70F9029594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DC982ED6-22C9-4349-AF31-435EF1A4DAE0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D60BDCBC-7824-4AF1-AF39-7889C7FBB7D6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32670F3B-81CB-4BCF-8BA9-FCE7114539D6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798ACE59-DA6F-4970-AB9F-36F6A07D7C89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B5E2CC7C-DBE9-4578-B185-E618A51A40D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4D6EF86B-9EDF-429C-9530-554689AFF4C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1E1A474F-0F37-4294-B0D5-EEC3C552456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1AB82FC7-A2B8-4F49-BD19-543628CC7B10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474FA566-61C5-4C05-AA65-85395BA81C44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C93118ED-2096-4148-8643-8E6A7ECDD7B9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859AF093-7876-4D5D-AF5D-D1A927B32E0A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89B43CEF-C29A-4979-AA9F-8E470B58D753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CB3D0022-7669-4F52-B895-56C6B031FDD8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6D90464B-3F0A-4298-8945-EC324C84A5F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AA32FD25-ED85-4AC1-8871-A697FCC2998D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8BE3E4CC-632A-48B1-BEB2-CDA06E615363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FEF499C3-B866-4303-976B-784005CD0D6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684888B4-D40A-4D7C-848A-9F5F53EA6A5E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95A90EF4-7E31-4BF0-919A-D3996C35042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2BD739A9-1A36-4037-95C2-01815CE76AD5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FA54F743-41EC-44EB-B4B3-085EF3654A0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29AFD414-9EA4-409B-BE31-458A11E436DB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6663E8F9-DE81-437B-A323-C176E30EF824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80F7B577-A3DC-4D4C-A3C8-97E24B9682C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FE834DAB-3509-4E49-A5FA-985544B5D85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8CE0BB13-D6FD-4D14-99A9-D4D02178F713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F8D824ED-2F0B-4B32-8A3A-BEB2045D5A83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10D912CA-25A7-41B7-B7E9-CECCCF1003C8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B6792560-E561-4910-B197-65730B18C3B6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3DA4DA49-7184-442E-89E6-919D87BA7A3B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3290C887-5940-4CBC-A0AE-C142C2F9C33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E16012AE-E9C1-4F6F-A44C-5759CA16C972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F601ABB7-BA3A-4C72-A805-83076DC7DB12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671A78E9-B492-4461-A06F-BE09917396F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97AA29D5-2BD2-49AA-8144-B1058BB048C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AA5154AF-8D02-4232-B927-E10660F5AD69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E7F47743-CCF8-42F3-8AEB-1A1016F5B4DB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77D6EB0B-0A25-4EE1-B66C-DB856B671632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FCBCEC93-044E-43F3-8C98-F1A40BC26622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D22122A6-AEC1-49E2-BF04-AE5E4A3193C2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A2D9FA16-3156-44AC-934F-17090114B2FB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0D0CF214-C5A9-4018-9FCF-CF1EF898B19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C8313150-15E3-47F3-BDAD-FB74CC11636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28436E2C-FAD7-43BD-8B7B-BF108BD5EE1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44DCA51F-E424-43CC-A62D-D89FFA0351ED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EE39D5D5-DAF2-4DD4-9134-A0526A265AE9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C53180AC-976D-4DD7-8EC6-75AFDB5ABE9D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E37E8E34-09FA-4D9C-B566-B9A9E8C77A4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74786665-9633-4AEF-93D5-34755CA2E0F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7CD7381B-70F5-409A-817D-443F6F3D4FDB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4F1A7CCF-24C1-48F2-B0B7-A56A979FBF83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3BA53A8F-63F1-4BBB-A01A-21D226FB83AA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F016CF96-6E56-49AB-90F8-D583A8B6D6AD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A6B7E9B5-0AA2-49D0-B9A7-31E15B39AC5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14753EF4-F479-4013-A267-E9CB9DBD78C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F1A53C08-7F93-4D07-9EE3-03E3926EA82B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985A6609-4B84-451F-A45A-64833F0BB60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F8876BD6-3008-4CB5-943A-6F74DCB9F9F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11C06DCC-CC44-4ACE-B982-A0E7913F615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3E57DE88-563D-46F7-B6B8-7470FE85D91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CCA71C89-D45B-467A-8DEF-AFCD96FB02E7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D4631707-ABC8-4045-99EA-EE99AFC2A84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03492164-65EB-4346-88DC-1381DC7A65C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DAC53017-7F59-4775-93D3-0BCB5215AE41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B70FF9AF-C1E2-4503-8805-4BEF362904EF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3412B7B1-899E-446E-9DBC-BEA556A3C709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B03B329B-3567-44A7-A826-841A4200DCEA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036785BA-962E-42A1-8403-971A14065A54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39EEEDAC-7080-4D1A-82AA-13ACFD6B1805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5EA41398-560E-46AF-AE40-D42FEF3D59CB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5FAFE213-7D1C-4F31-988B-465543C13FB6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B28873E8-3714-40D4-9880-3E1B58D1C0F3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CF8D5528-99B3-449D-8D7A-679E797EA31B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C17A9CC3-460B-43DE-8B47-3A4582758797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D07E4DDC-6A19-4CD1-9AC6-00C3B1811089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1D79EA0A-8B30-4F4A-BE3C-88E90AE546FA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6C5A780E-4CF5-44A3-9A22-59C7F00A0262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1FCC9E75-3746-4F46-9E7F-BB3054357AA2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73C8D7BC-2B9E-43DA-ADA8-3C79A0EDAA7A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43F13E76-40FF-4DD7-B519-9DF7D73ADA0A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7C053B22-8257-4320-A5BF-D88CA9E653F3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AA6D3CEA-336C-4F89-B3EC-EEA9AF303B64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11C4088B-96C2-4388-A75A-372EA86ED536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55E237BC-2CF9-4CB7-8000-C9131D561179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84E04467-78C7-4771-95AE-47B0D5963426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F36F4491-C74D-4695-B086-7967BA0FEAAC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A6C01401-F4F8-4C78-B057-D6CB995D92D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26AE85F9-2F86-4BB6-9131-7F3FBF45A1A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B5705F32-8E70-46B7-8975-B57474C6A920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C8CCF664-966E-40EB-8023-F8F2CC510DF1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45C5B497-B192-4EDE-AAFC-60921055F14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9D33B2B2-3123-48DF-90B6-0E426BC467E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79D45131-E66A-4D5A-9F6F-74CBA354ECBB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A6CF005E-67C4-415D-9445-F9369C2165E5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84ADE3CB-B756-4AC9-AA21-7D989D9064B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2BCCEF51-14CA-466E-91CD-6946382B1361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10D3A255-69C6-4987-BD16-BA3DEF9AD67F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F2958634-D827-44A2-8162-516E2C120DD9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749A9227-8982-41EA-9EB7-8CD12848DDB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450EF6B5-E18C-4618-9625-619D33D2128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6C7DBBC5-5353-462B-9B0F-4C215E3EC5B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B9893FCB-1E5C-435C-9BD8-3705BA576A8A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6F1CE1FD-301E-416A-A709-39557D10AEB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8669C3CB-E7CD-4974-BF1B-35124A612E6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29DF0732-17B2-4F20-A841-2B9815E9DC52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A37441AD-E739-4369-B0AF-1FC3B01B1DF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1AD4E54E-CB2B-4231-A240-994A55A0420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D8B53732-36C2-475E-9BC3-08B833F856E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5170A48C-A429-48A2-A25D-3F84413B31A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E31DE0C4-3E56-4165-8384-8A6115A5274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BE471ECD-E682-45E7-BCFA-4468C07FAD3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CB7D7561-59BF-49C2-8298-A24DA51C649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D26934FB-453C-4557-981F-8895260AD8EA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2ED20219-89E6-4492-86F5-C125D1246C0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5C3FBC15-2DB7-400A-A03D-AD80A6BAAFA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6EA2AC60-2F3E-4373-B35E-47C58D4EDE50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A3EDF3DC-F590-4770-9319-DAC0A7C56A0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99E2999A-09A4-461B-8224-F4CB305264D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56E49341-4054-4575-AABC-EF5109DC417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6FF2B608-217D-42D6-BDF4-FC39FCFA507B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0B76926D-F901-4DFA-9A53-E219E06F0FA6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7D3D6431-96E8-410A-BB07-DC38C3F3D1B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4FC1FB83-7971-4D69-9665-1082B3BD729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0D5C8682-4EF1-4344-A033-966F19591973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9A379C7B-B1A6-4903-959C-C70CDBAAFEFC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33B8BE37-3CCC-4C13-A65A-BDC2298A4E40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D62A544C-524E-446D-9BC6-23D65BCBF8B7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9D629ABC-3121-477B-A9FA-8E344DCE39F8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A7075EA6-357F-4EB4-A6B3-7358317BBF26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DFC37053-DCD5-4080-9B61-2E29E82FE88D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63336AD0-EE2E-40C5-AD82-D712D5040D62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96FD86F7-EB7C-4850-958C-318416AF8F34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45B8C6E9-2FC8-477F-BC69-B8A65180950F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A5EB59BE-C6F1-461A-9524-2F0FE7079FDA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B7273E70-054F-4475-B804-774088DD4B0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1A721679-3773-4197-B3AB-FC8693D316D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A87B2D99-3D50-414E-BEA4-D8C7C4F2CBBD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F47FC568-FCCC-488C-9037-339DA193C7C4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DCB3B95E-080E-4393-AB80-5914D8893E71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297CEF8D-A8A8-4D71-A7F2-76EFA80ABDF9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D4217F80-6EE7-4374-A022-4093EFFAF831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6CCBA3EA-251E-492D-AEFE-54AF8C41A6C7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2423CD83-910E-4F00-904A-3B3A06C929FF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CA5C3B4F-8543-44CD-A263-8666161275D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8D6CCB73-E4E9-406A-B8A2-A794E25D3CC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05270725-9446-4B79-9279-10EB3420C245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A6140CE5-42F6-49BF-AE13-1E5F8132AE61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B119F548-4DE5-4726-8F6C-BB5B14D92BE9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02534520-FEE4-486A-A59E-2DE947159CB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FAB2F2FF-5E6A-458A-8F4B-0677B2EA73B7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0BA01D8B-722F-4398-86FB-BF904C0EB127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C6A5193F-7A15-4930-B6EA-5F23F417033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F0A86B74-94C3-4CE6-87B1-7B3FB71EBA00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22AA0351-AACE-4152-A92D-C770957DF031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A434F8E9-22EB-4FC1-AB00-1A88750FD93B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FC9B23EF-AFFB-42BC-A55B-F40018C6258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F938691E-F598-4031-9D4F-BEFE4790CEE2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83F70BD2-031E-43DE-97D5-CAD0DD53AF0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A1403D62-D451-454F-AB60-CCECD68312F7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3BFED0BD-038F-4F02-96E7-0C7F1E7CA1B2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4E98B5D5-385C-48B1-ABD2-5C93C4B3736D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DB026CA3-7626-49C1-A3DB-510DB0BC9DD9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8F1CE5E7-216E-4187-A20D-0C8B3566BB63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E9DA809E-9416-4F50-B55B-7BB95353F1EE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404E7300-0F71-4EC4-8A89-1DFA58EDB25F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8F552166-857A-47E9-8B73-3838F55B925E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436B9C12-1F65-48D0-B860-A5BD8D5FE284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9D0C7FEC-B36D-4C25-810C-5D5F69DF8692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68F8AADC-31BA-4B53-B7BC-6FCF4948C798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0C07FE77-425F-4CF9-A9EF-2DB272A0AE89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31BEF65E-66BF-43E5-AC39-D418E67E8E7A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1ED8B30F-1955-416E-9F0E-15B57714C70D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35B9BA26-133F-4DE9-A0EE-6004BF7AAF86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6A11A8EF-8D39-4496-ACA7-FCD173FDED0B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84860115-8470-4317-8E6F-8A68A235035B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93515E29-788C-470C-B768-76A41C2B55A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88FD52F9-EAA6-42DA-856D-5BE51A9E8DE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8807F689-C042-46CB-BB42-6C20D405E14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313E171D-0A6A-468A-B7A6-783196AC0220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E8C17092-D279-49C9-86E8-76782B32FBD0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70FEDFFA-0FB4-48F5-8AF8-A9F5EBB240D2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FDA36621-B0DF-45EF-97FC-347AF1F1633E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2AFFEBF4-A5B4-4572-A1F7-207E06ECC83E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B9B419CA-B39F-4F59-A2A1-08EF61612460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E96A6C9A-2D40-4418-8589-7DC8F97076D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5988D446-2FFB-4211-9AC3-3D8BD06206BB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44D215F9-74E2-4AAA-8CCD-D1D2D89C2B37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2C3E82B4-3ACC-4D49-AE73-5C2B79F597D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DFA9DC64-0F27-48FB-AEC3-338E3D709E8B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8EF3A819-D802-43F9-BF97-B8D5BFFB897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DD9FDDDD-45D0-48B7-B984-AFE95DF599FC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1F2CF1F9-B702-475C-81BE-AF3306E475E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44C5DBE0-CD8C-4339-AFB6-BD4225D113BD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5F710A84-5F6F-423E-BC1A-A02E6D29C3F9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4B083F32-A323-450A-B76A-F74FE12E91D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43B7772A-F136-4D17-A519-3A24A3EB62B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BEEAE5D1-A259-4757-8AD7-B6D7AB64C782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E76884DA-3B6C-4E49-9A73-73A440B9E1B2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1304A4FA-D20C-4D0B-A28B-68B68A9FD411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6958A6BE-9769-43C0-AB93-712E73270F94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E55DC811-6F99-4405-A4CE-9CE13C80EF30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BDBB6F34-3EED-44DD-BDAA-0527555C4BE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285314BD-EF73-4388-91A1-A173E05E0776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87C66A72-AF05-4D59-9A29-768CB73D07EC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46DA5D61-D273-49AC-ABC1-532449A171B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34E5FD23-E5A5-4384-A659-270A7E7AA3A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C356C895-F151-4CCA-9456-C3D8C3D3327A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5818D92A-1603-4238-9574-EB96012245E7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6F7481FD-70EE-46D6-86CB-A56B55A9D698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B49C23D6-8FA3-4FE5-A6A3-C5F2AE63044F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CC63CB9D-E9EB-4D7E-B885-459B7E321C2D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24F99DBB-A2C1-459A-A0AC-0D3ABD6E74E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C7DE7616-BD61-43DF-A93B-1C1C95E1BC3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6B23B11E-9EC4-4003-B02B-7F33E6F94DF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2CA08503-D04C-4CB6-9400-E3C2E1C12DCA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39B2DB3C-5F9F-460E-A58F-7F9AA00FD159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6702BB14-D771-4BA7-8DFF-BD4ADAA2186E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3083F3F3-103F-45A9-A406-AE9738C1773E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B62431F2-AB15-415E-B7BF-76F0BBEA5A3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30D7C40B-1C90-4350-9CD8-75B87EB016A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74206F78-9693-49F4-A94C-BFDB155CB9CA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A0E119B1-33EB-40C8-86F0-70FF353EC2C4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73E14089-A733-4F61-8498-B891B766F278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31BF7876-A190-44C5-9ED2-4D5C806572AF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D44912D3-E20A-4011-AAB4-41785A23DAF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C095185E-1A61-487A-B1A4-5F2F5D3598F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7D5EACA8-E019-4E32-BBCD-D53360B36E75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02FBEED5-D793-4EFD-B3BC-9FDD7CF6F75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DFB94C69-0202-47FA-8964-01773528386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93DB72CD-AB00-4D94-AB46-CB02949F317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5B04F81A-9F06-433A-ADC9-EAE2C2EC5E6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809B8B77-7794-4A5F-8BBA-98505065B6DF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93A4C347-44CE-4515-9FD0-BE77B70E335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152A8E73-0254-4F3F-9E53-7E7753061AC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E8C15ACC-36D2-4647-A448-9C619057108A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34DF7F8C-87B0-4FD7-A06C-34FE9BA23E46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A934FCA6-F7EF-495B-BD75-41DAD86229E3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CE88C73C-270C-437E-8421-9C24A27D3D9F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99C40A35-ED2F-4EC4-A4AF-8800640074B5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374095F3-A66F-4B8E-B8E8-93DCDEDA223B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A71254CB-F52E-4531-86AB-B19166C9DE53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04E38910-7122-4EC4-81C7-8AB60DD967E4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AEEDDDFF-9E84-4324-9129-B7B10AB022D7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FC252028-F232-4067-8436-5CF68ACC80BA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AAC5AF76-91A1-4E72-B8E8-D7B004329E41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9B6C3232-E112-476A-9054-4D1677EE0A50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13194484-A4FB-4F67-8FF1-778E32C9C853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DA5BDE42-855A-4834-A163-2C62C419FEB7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981A1AEF-DC54-4967-AE17-518C3102D115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D3729B26-7061-4130-AE96-9F01312439A6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FF39D23D-43C3-401E-96BF-5D633A51C6B6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1754AC4D-C4F0-423E-B206-ABFF0E982E76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8AAD3C5C-CC43-4400-A44D-F9AD198A7C6C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595AC547-6A61-4152-914B-DB73902D129C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D449860F-4645-4289-B104-6DA1554F6B48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216C41D4-5A69-410C-97CA-8BECB0EAA454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818CE51D-D2E3-4768-A97E-CFA394E722BD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E5B9426D-548B-43FC-97A3-AAC58616288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BC45E4F7-5F9D-4A76-835D-473F4B3639D9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AA1D9655-08C0-44D1-B59C-8DE0863C4E6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215F4449-A06B-41D5-A2BF-7FF4CD3DB4A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7F94C77F-B98A-4855-99CA-A492A3C3659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4263E188-3997-4E41-877D-D45DB5215FD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49E76104-E8EC-412A-9B05-4515ADD8C265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E9A57141-E757-490B-BCF2-5FC1EF79B25C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52EE937E-1EDA-4834-93CD-F3E209D557F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E8A6EB8B-210E-4A42-BAA2-77DBAA763B9D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9AFD23E0-C0AF-4F2D-B456-77F96AA85747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DAA66013-56C9-40AC-A47A-7988FB57338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22DDE171-DA10-4828-979F-DDB64F19F2E5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F4F8EDA0-7CC2-4C66-8FA8-D0B68B9D359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A8C6F087-B269-4891-99FA-773D53D319F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078081C8-6797-4501-AB70-6AF76FA0B957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AF520598-1E4C-4CC9-B908-3AB31F28BA6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42FB29A0-AD13-4B74-A31B-FC2878D15A7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603F406C-9B6F-4129-8CAE-461C0C8769D5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5B004697-69D2-4ACB-88CA-C9C1F1D4505A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AE1B9CF9-9642-4442-97B7-BD9A388389E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32A05C9A-34BD-4DAC-9E2C-BE3FE5F6FFF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5F1823FF-D148-4ABF-9F15-D27626C6045D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78EB49C2-4B9C-47F1-AC31-4DB61D922FB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1B5A29F9-1646-4DFC-9617-F0DC8E0A682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EFB43B35-7810-496F-B21D-0E781F6F8F5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8376C217-5D39-4BB3-838A-320993CEB625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93D2E18D-D0CF-43BA-9B3D-A2646AF5C93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19365EB7-DC58-4298-98CA-CD6E2FDCDFE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BEBA4DAD-5279-4260-97D2-EE2BE42E4639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520789D9-5C46-4084-BA3F-B53FF373EE6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40607206-B2D7-44E4-8187-6160968ED7E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05302F54-B8FB-41AE-BBC7-BA921BA7878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C398DAC4-9425-4D01-937D-055627591415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D97F6E2E-3165-4655-9981-3130BAE7B28C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20FCF658-5C8D-496C-BE38-115B7315E2AA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DAF9E68B-4E33-4D03-8464-FCF742EE8A6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C69AE0FF-03E5-4CA7-BB47-0787295D6BA8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A4DC4D1F-12C4-4F78-AEF7-7717C9269243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2A85EDA6-B31D-43DA-87A9-9A721D0E04AE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C108C025-56EC-428F-96AF-DEFAAFB9883D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0F38FC45-9FE9-44DC-AA49-1ACC2FF62C7E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5E799D98-11C0-46FB-BE43-5A3E9E40D517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E1E35AF7-DBC2-48D6-B7AC-E0D279428097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CC4E02D7-4E8E-4CBB-8B80-2AC9F4A4EE5B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6513065C-0B2E-460C-9475-2C5CDA606B81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6F372CDA-68AF-419C-ADFD-A1510D166B23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B547B87E-2339-4CEA-B6F6-2C708DA34540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EFED805A-EE24-4030-B86A-F3C9E2CA93B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D4379793-A118-44AA-BC0B-E95A0CC1C56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5E6A3B73-9FE4-404A-8A23-011745B3488F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2B9A6DF6-FE7F-4959-8775-2ED728C8A3AA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95F63E2B-CB31-4CB9-BEE9-19642245DC9D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360052E5-438A-4994-B3BE-6CD24BEEFC29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0D817A7B-C7CC-4614-8B95-A76237B6696B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93648E9F-6A3D-47EE-81C4-142CA79DC7C4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D86CB688-C6C6-4C96-8D16-5895B8C6E440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0194613D-1D91-4983-B87C-6E181E0FAB6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6313F768-9615-497B-9772-4C205E3A60B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C3BA2909-ACFA-4A59-BDE1-5ADE2BCC4F47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B1BE0CAD-F547-4C14-B6B6-C08A24B2B0C9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DD98AFED-5258-427D-B59A-D94A8E08D912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FC01285E-EC0B-44C4-B74B-09BC7610A07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359E8723-DF54-4F5A-B793-14EE4F088A51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31A4236B-3498-4B51-91A1-CC229A0C5BD1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99D3FCC1-0143-45A5-A9B3-665D4B52469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5F82F41C-C3BB-45AF-87B1-E2BDF5B852CF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50407386-B942-4003-9BA1-63CB7F04C143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BAD1540F-D8C0-47BF-9305-9672F9A8E730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63200D2D-81B6-433F-8FE8-C54C3416CD7F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AD11E368-4783-4F61-ADE8-45687C21C6C2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745E5B99-D551-4237-B34D-6EF814B45CA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9E4E0C19-9932-488D-8AF2-566211DCA61B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1AF56AEC-E800-493F-A69D-A72252BA51D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E090CBDF-7654-4AB8-8A4B-E6E33F16B09C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B425DA75-086B-472F-A0D2-232E701FE4D6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841B8507-C14D-4758-8D03-6D43B0F0D352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2E1DD05E-53DE-475F-B959-7B77DA31F777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BD1FD957-ED12-4793-9FD0-91BAC021A134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E2521828-3798-41F7-9658-27A451547DA5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533E5410-FCA4-4BF9-BB74-D748FF622D4E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4F7DB39E-8157-48A3-8D6A-C5E3D90769A0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6EC51906-3A55-44C8-B307-9255273BBCC1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8F73BC2C-3E17-42C9-900A-8D24341E8B44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0DEB121C-05E0-44B3-B3F7-F5D4B0AE22F9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8ADC4662-ABFE-460A-8209-827BC376899A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DC0093C0-2792-404B-9967-1769179373B6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C3084579-BEA8-43EA-9F4B-39B3377A0149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249427EF-01CF-4F7F-BCD0-BBB35B86AE91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36B4076F-4391-4D1D-B67E-30A937CF8AD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311A0A8E-6F57-4186-9471-F9EB518B0DE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6D9507E0-DF2A-45FF-8A03-5B4C4B09BA3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5767D4AC-7C74-4AE4-881E-FB8D93C6F7A9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C58711AC-A691-4805-9DF9-199FFC81881C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6BD09034-57AD-4F96-99E8-2E847A96B8C2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D7983143-A58E-43C6-879E-DEBAB0988354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6A41805A-227B-486A-8733-82815825E919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FE6BAE27-E0CE-45D6-9C15-D48C0ADD1E74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B890397C-C096-4118-81BE-E66596A867A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02F5B3F3-0866-48E9-AB89-C3A674EF463E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0240C31B-3DD7-49D1-8429-4920FED15945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3275343B-F79C-45DB-94A9-FFE71B8CDC0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909EA4C2-BEA8-4C3D-8199-F71D85DC45A1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9C29EFE0-2DFB-4961-8A42-E5DEA7F6F6A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B978594A-8000-499B-962F-88675A65D7DE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C91D4820-7453-47D4-9807-129549EA9FD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BB6BDAF9-5387-44AA-8782-229934DC15B8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5CFC0190-F29B-43A3-8A2F-7EC858562282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31D050E2-7946-42C1-AFD9-BEAA17B6921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3F83C190-D189-47D8-9118-F3341813679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410960EC-96C4-49A8-AF27-65E40FD81CA7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06FEF8A5-F4D0-405E-951D-9B0080E1EF7B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64CDF798-5AA7-48A4-9B91-C1768F0ED613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3A3E8915-4AC1-4F78-8C4B-75398018E050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BC6F8155-90C5-4255-86AD-B0D2F2E69F57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A5EEE87C-01AE-4FB7-8BFD-C62573958BA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384DEFE8-644C-4E5D-BD09-F12ADE5B8CEC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8D9B5B67-5FB2-46E6-B337-F9BEEE7242C5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41110A6D-922C-46A0-AAF0-2CA33341E59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9EC4302C-1504-4531-820F-9DAAB5B1B48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BBF54CB5-510E-4B1F-9CFB-CA55536F3E69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01816F59-C79F-4E1E-BC59-F6706A7481D1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FB263CB3-171C-4E14-9B23-3F217E60F076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8E8B0DCE-093C-47D5-9850-1EF7AAFC1646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7AE7BDB8-CF26-428D-9B43-98E4AD6D4124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01F5EE0E-1331-4519-AE3F-C38465574121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2A4A8E69-3897-47CF-986F-6F925A75CB6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024C3A88-78B7-40FE-975D-438E0A8DF29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1609AC18-2EB1-494A-B052-0D148756CE3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0C0B939C-C230-49A6-A366-375C0273153B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EBDEDCE7-8309-4A19-A6CC-CD44864174AD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046517A3-EF96-4A3E-9933-C57CD230EBE4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44F6635F-47C5-41E5-A90F-A724E538AFD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44622083-9001-4134-975C-E35B6BB77B5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6BECAB9E-4845-457E-B678-ED266C01F13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7C7CBB80-1F48-4C30-9B2E-FD3EBF55E4E7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FEBD0DB6-9685-427D-9C4B-D8EBBFDC6BDE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0D623296-E736-4964-B8B6-47B60A6EE358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5E061CE7-8270-4690-9EF6-07424050FB6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72262A9C-66F2-4201-A949-DF121441543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BC352DC4-9AE3-4F32-A96B-59DCCA880DF4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A944180F-471E-4142-998D-45CDD41FF40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5987165D-3791-4729-9D06-37CF6BAB2EB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64DCDF72-6E78-491D-AA02-BC3BE3870F4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F0A92AE5-50C5-41AB-BEFF-51743F30672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70A970AC-E548-451A-9A99-17754F1DA9EF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E67DF6AE-AC40-459F-8818-B7987D6F161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9E5FE306-5237-4CDC-965C-C91DA12D881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07752104-E19D-4D8C-B5FD-7ACFFFCFA8E4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CADA14E5-69E4-4EF0-8A4D-4B93C03863FB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7AA88938-E7C8-42DA-877B-27A69EC75FE5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401E0AD7-39CD-4805-A413-0EAA31C356BF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DE1AE3BB-7939-4F05-A758-47C5077E2417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5CC767CC-CD2F-4AD1-9AA1-808A595D110E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08DE0AD8-8ED9-462F-8828-A6C239D33FB1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6E2DD58B-C81B-455F-A35A-DD87A0327A66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9AC9FAA2-EC6A-4A9F-8195-623FF5D6C641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91A8666B-B5E3-4B04-B55A-7A715CBCBA0A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2BB196BD-90D8-4644-8392-E7F5254001CF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5A167403-D8BB-4911-B026-CD23ABB0B9BB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789E4538-375C-4A82-9100-3B18844A75D3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6AB37406-52A5-4189-8BFC-8F42F1C2E2B0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3F8608A7-392E-4F14-8DB4-84796E687155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652E2BF9-0D30-4A47-8D79-A16C17CF2A81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D66684AA-200B-42ED-8DB3-7BA558000888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4A7D04FC-E91E-474B-BABF-2539F6E81C8B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AFD514D4-457D-4FAD-AA85-AE4D9481588E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CF1DC1DE-0A91-457A-B373-EA8587468B6E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BBF3F6A6-EEC6-40C3-9C01-CC365FF4780D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2B71080A-40E7-447F-B034-3C2352450AD4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115A080A-8552-474E-B90A-10BFF40BB03F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C4A740EB-450A-44E4-A133-EC090743572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409BC336-A548-43A7-B96C-96D90BC06328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B3A044E0-8005-46DA-AE74-8D13E664733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7A2DD4B1-352A-4448-A4F2-D8F63A002278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E5934E95-69F3-408C-ABC0-9A041EF2E61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EAA1CF8A-C970-425F-8278-9DA189A3522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0C12D461-B757-406B-9381-FB2AA2DF016A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57D901D9-2F0C-41A4-8DCC-E2DF0460516C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2F458852-0E72-4A3F-B917-7BAA38CDFDB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A671A7EF-3C30-489D-B625-9BCA16BB2D21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41D9879C-F8ED-42D1-BDC9-E5909C2D12B9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A0216967-0AEB-43AF-B940-4BD2F8C1592D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5FE39F65-7ACA-4F7A-8779-D9717372D0D5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864E3F4C-4803-4CF7-A4F4-8786812F43E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6C140672-10E9-4986-8415-DFF72800FC7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05FA635D-42E9-4053-9B47-2F8EC8097E43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1912A235-3137-4AC3-9766-E0DE7E1BF8D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EF3FCECB-B501-42C4-81E2-7FE46F357EC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DE20DF5F-DBF7-45EA-AE14-4C8A6919D0E9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9CF795AD-B15B-451B-8018-98F55C7A1493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97C7A08A-FA01-4507-9B3D-3499B603ACF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D2F52474-2BDB-493A-A64C-20892EDAA730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FCE47DAF-298A-48EF-ACE1-5DAE564FB9D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3A8F2328-EE87-41C0-9372-CD97120FB6A2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58E7990F-BE8C-42FD-94B1-A36C335E9C2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A9512A76-5B5F-4686-A696-0C87F9259D6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C3C8176D-563C-4C48-A470-667D37E4EF4B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27AEDBF8-0437-435F-8E5F-294E5274926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B2E5A99F-C58E-476D-AD64-2DC0C29A7DF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25BB2AD0-C009-49DE-9501-6ED7FB233B2B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881D7E73-E487-494F-93C3-B8A9ED64BFA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C9F49388-82D2-408A-807C-D270319D1FF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DB025E62-D8F6-40CE-A793-06796DA4D83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3CA7422E-C489-4C7C-A449-B47A59A6C5EC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98F600A9-A248-4D42-8285-239FDBD9B895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ED33F117-8BC8-461B-8D8C-FC838978BE6B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A667DCFA-F61A-46D0-BF27-902024B8ABD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5E7B67A7-5305-498F-AFB0-FAFB4DC41F6D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79638F61-2F75-4956-AA27-4D2AEFACF82E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4AFF7191-DF48-4C66-9CDE-2313AEFC3B6A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EB7FB02B-CC57-4B05-BE25-FC64D3DE5459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2E4DADE3-565F-4100-9681-070CF4179A94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AB8A576B-1361-4038-9607-037BAF9A8EE2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5EBDBD7D-13B0-4CD2-9C1F-E4D1A18A6D74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742B158D-2631-4207-9C83-0E2C17E1BBC6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2C49F250-5AE9-48C4-B3F3-D520F8D3191E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C85DAA95-C64B-4C7D-97E0-6DCB84D9A77F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1CC7A1A7-8478-4AA4-8A14-DF66FA287368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5D38D4F9-3401-430E-AC4F-B2A444CBF8E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1CB44AE7-15EE-4BF0-9882-50DEAF22FE7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1EBF4F1A-C614-441A-A330-CDE67F7D2F95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913B57B8-90A9-4FE2-AF11-04A5D9B71CDC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C1DE8614-C298-4F1A-B941-0980903BF165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36CA0CFF-9C85-47F5-934C-8A6FB355D0E2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578871E0-CA4B-4AA5-B3D5-90E484BBB3D9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6C4D8E5F-154F-49C4-931C-A9126C864BCD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A3F4BB20-505B-4F58-9B69-26B51BCC90CE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A5DE0F9C-6B83-45C0-B9FE-BF3C8C80B2D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81759DAC-53A8-4625-BECB-0E4224E15E8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D39BDD69-83FE-4722-B9D4-FA27F280FFE0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E08558E9-CE8A-4A6E-BBA5-E3D0B81582CC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EF99C449-73FA-4995-AB5A-A4B99268F70C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BDE31C91-FC24-47D3-96F6-AEFA7C9E10E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15D8BD73-035A-4288-932B-0A554DD57AE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488077C7-0BD2-4E1C-ACB8-49836B01F805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ED454F40-F4A8-42F6-A816-D0A46E42DA6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D2313E3B-5BE5-437B-B930-9940E6152415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0296ED61-BF62-4C5E-8AF9-3FA1DAE5C76B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EBE07537-AAA3-4BD0-A8E6-AEF671524E68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08BD8B71-2564-4752-8043-82CCF3BB5DA1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7D36D016-0D92-46F2-9A5F-FFC94461C93B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149EA259-2E45-4D34-B3BB-CBCFA4CF6AD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3EAAD33C-3572-4B58-835A-02D3E54C0799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ED0E0EC5-9E12-4EA2-9E6E-CF2B62953522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88B2A7C9-1A86-4083-9525-FB311022521B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963DC2E0-91E3-4C8C-AE31-E8C9FF48A496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E8CE5AAA-A253-44A6-91CA-2B001D6093BE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07068EB8-C41A-4D13-B601-41F82C16D2FC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D5EE5CAD-78E1-4314-8FDB-17CC052317FB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142D1C64-78C4-4EEE-ABD4-945EF61FC95D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59564520-2306-4354-BBA6-ED72668BF263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696BF511-E24C-4364-A6B5-90AB9656D8DE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CE03C6AC-B515-43C2-9B2F-52357CDA9771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1FB65CB5-D6FB-4B5A-885D-A587A840D7F5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047502EB-B32B-4549-A836-52F2C27FEAFA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E71AE672-3F37-46E0-956D-E281D3A7E12A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E3315014-FE1D-47DC-8914-B80E014CB306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719D8B69-F8BC-4460-8D0B-31F9BABDA06B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471F8901-EC69-4483-AD29-E84ED48F7A2C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47BB36C6-8032-461C-93EE-000D4B0F6C8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68932D6E-9145-4D6C-8CB9-F448FE6274A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6182A498-701F-4C87-AFEE-928B684B258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857E5C3B-B2CD-4317-8230-A83AF9274C2D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205773E6-0285-4B08-B11D-E98BE8EF36B0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6FFFC36D-8104-4A04-9D8C-D183307372BF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CB00C29B-14D8-471E-9F0B-189DA68ABAE7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832C740D-0EF7-41BB-BD92-81D487D62AB0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73B6C918-2EF0-49C1-B7E7-D73053A1B9DD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2A6A4FB1-15F6-4E1C-93BF-8554943C65E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71E1C01B-4B38-468F-9CC0-6515B581C099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E12DDBAE-7BD6-439A-897C-EB474558C2AA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4A712EA7-3A41-462B-88FF-12191F19A8E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A497B607-7F7D-4737-A631-60F5C5007A00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CF931EAD-F8A6-4B59-A884-D98624D65DB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6D872C7A-F8D9-4E16-BBC5-1625F7FFC528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EA999889-BCBC-4B73-9D82-B774788BFF0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ACC59D87-1808-4415-B985-EBEBBB77F05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27832099-5660-42F9-8B98-2F0087735F88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DED4B65B-6916-4298-9C53-05F6E65AA3F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AF8923E4-1E98-4489-95AA-7B12CC2C6BF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04C78D94-408A-4F65-B376-E1C342903B93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7EDED381-E515-465D-8BA5-63CB56D24212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B594DFE6-5ECA-44CB-9F65-8A00192B3443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EC76528E-5546-4E52-A0CF-E8922D603399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7BF3ED02-EB10-44FA-9C95-03C0E06B4CE9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3EECBC7E-2A99-4A12-BF46-8A4ACC122D1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5A7FD813-6B7E-4E75-901D-227CE8045F18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81FA5BC4-5184-4426-BA34-F6B606B75641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33E91577-E240-4C00-AF3E-F8C88D2379E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26BBD842-A60F-4494-8B50-8E364543060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C9E74E01-0F5A-4597-A875-6D84FD82C6D5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9CB8FEDD-AA04-4F56-B68A-8108CB856995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9A85D049-245E-4E86-B4DF-FB11C465C14B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81A68C0B-8FF1-47E1-BC28-9378A1A79DD6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89EAB508-8BBD-4371-8F6D-DB813C492FF4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C8F4C504-EA9E-4E06-9BCE-8C697E2C3E5E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3590E73F-9022-4141-818D-5F260D6AD6B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34E447A5-DE1B-48D3-8B16-393142D6196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CF4ACD64-3EFB-4C6A-864E-82BAE73755B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92E2A4ED-6F4C-4CAA-86A0-B3537DB707E8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1900B61E-CEF5-421B-BF0D-70B8F4DF0795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990B7E95-E7C7-47FF-B8FE-68B9E1A7DCE7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367CC6B7-1A96-4E09-BB28-2EAEBA43162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273E24F5-41B4-4F3D-A258-9A99439D76D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42FCEC6C-1D88-45CA-B77B-F3930396549B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E4475476-4148-4FF6-9D9F-4BE6A5C8873D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CF34999C-6BFA-4D1A-BED6-103D0F374821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049BD592-3BAF-4255-A9C3-F63DABB31DFC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814BCDC0-823A-4B4B-B729-39564C58CBE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08C41DE6-DA9F-40BC-A0AD-30C98CA6186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A47DADCD-2F73-400C-872E-397D05BB8C1B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32EE1906-9EB5-49A6-9B50-AD8B4FA9BAE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A75C1D4D-D5D8-4B0F-8DA4-9E133CD1D8A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99212C53-90E0-45AD-BE56-874F24BD767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EA0B12D1-8A42-4CD7-A88D-20B39663224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0EF891C0-79B6-473D-89FB-F8EB13CAEE18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3B0ACF0A-6BAD-44EE-867D-B2871D8BB20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F60C1EB2-C37D-4D2E-8664-12328C1CE30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FBF4618A-9977-45BB-91A5-92793026BA86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C4E62E5F-5F3F-406C-BAFC-5AAEB358CF8A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97F7D924-01B6-409C-A0CF-0BA85E98B98F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C250EF81-17B9-4E0B-92C2-7CDDE0A9288A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89DB0CA1-8E3A-44B8-B1CC-E992C44638F5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582343B2-A22B-4F6C-8FA6-5C6FB1F24DAB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1822A839-EEEC-40C6-8554-B260BF37CF38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1AF5B95B-6FFF-45A8-AC50-766DC268A212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7CF6DE78-5CC2-4BA4-891C-BD382C77795E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8C8EF7BB-F49D-4D3D-A8E4-2686ACA84D2C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0E395033-5BF3-402A-8DC3-08DF189EF09B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9A28FD57-F4EE-4D1F-BA97-264D8945F33E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E76E40E4-7D64-4493-9F7D-6BAE33CB54B8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8891A8F2-E609-457D-8E24-AF759A70409D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A5DFBF84-2F1E-4CAD-8528-9B2E056D062C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BAE8273C-8ABC-4A71-8100-E4CB6272773D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66BE1E3E-EF83-4A4A-A586-BB746184A08B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76CA8610-B74A-4D81-9BA7-69EE432F2BD7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E52C7DEC-4198-4ABE-8D0C-BFA3F170A45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0B23F058-CA45-4BDF-A88A-8DD6D1740AFD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DE853BBD-66C2-4365-8241-E5410F4BFAC9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7EDCE556-08B4-4D3E-9EBC-1BC9ABF0EBA5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19098B38-8AA1-4BE5-9498-D8086EDC1008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2ECE5E28-7ACA-4091-AF9A-50CA183AC8D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E4FAB733-2E2F-45B6-9364-1CA2F64F46C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6372BEEF-FBB9-4D8F-AEDC-4DBE372BEB4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C13EF683-F067-4DD8-BD4E-505F7FCBAFC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54C36A50-D6AC-401E-B96F-42B8AFB41BA7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AE6BD591-F49E-4EBC-A396-0B3622652DE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63748CEC-C396-4AD1-9645-FAA168A84A30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D5CF9E93-493A-4191-B9C8-7F926310EB83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AD7913BE-FC8D-4EC5-B3F8-8367E1E6AC7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8577968F-9769-488D-B66F-5CB85DF685DD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2FD40CBF-F3AE-48E4-A999-AA81FA71F477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2E0B0F19-D1AA-421E-9B22-126C0E4F5569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142153A0-E7D8-4613-8548-21A93003BE6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844FED87-397E-4064-9B95-4263CB4CD16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7172F230-BB0D-41FB-BE5F-89D8FB2C557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533C647E-C1C8-4A51-BE02-C024CFD66782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B6941506-641B-4396-99C7-6BFD8C07C1C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F021D674-BCBD-4849-A3A8-5458DD4EA1B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B9E955AE-03E8-4FDF-BB73-A61D22F6FC19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06A2E75E-B8E8-4A4E-9525-A95047692B3B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94E8522E-8D2F-409B-A42E-7AD47A528D7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2E4A3DAB-6537-4B97-99D0-59108FB3138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F75CA35A-7923-45C4-BBF1-D8BF56F27D2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A43C39CE-8717-4C7F-A463-C5C15CEBDC3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025FC94E-7A4C-4706-B15C-69D1B39B5EAD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E1A534E2-0EE0-4CF0-8670-DAB196750F3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356D1E9C-409F-4C53-A847-96714A583333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DCEADFF3-6E12-45C4-9476-E17B8C943C7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27CE8FE8-A9F5-4AD9-9C41-912859D1FC0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06B941DA-A01D-4C29-A1ED-1B7B3281157A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BFE74D10-35EF-4DD1-98E3-5000DB0A1C2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3B8CC8D6-BEBE-4AD2-9B7D-F64A7B9BEA6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107F9C61-AC7B-48DC-8728-E428D88737F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DCFC1813-19E1-4AA0-BE2F-D8FB77DCC8EC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DBAA44C8-3CC5-4F94-B1DE-8D067EA04C8E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FEF1BE18-C5AA-4A3D-B173-B86004DBA5B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56B544BD-5B40-4D61-9E95-7BFBA53E3F1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B40A9EA6-5B58-425D-BAB4-AE78C9EE994D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3E83FD68-55CA-45D9-98D0-5C1133591B70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A29913FF-ADCC-4934-924B-8CA34E63B449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162F4D15-5729-43DF-B4D5-3DE681EF3041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F0D6D339-4FF9-4F00-A8CC-2584A7E5CA2E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544B19A0-3696-4677-AFE5-B8B8B812A5A0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CCABEA94-4B00-4232-9A88-24C0F3DA8C6B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38756AC3-396F-4F08-8EDC-731A71046DA7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56AC5556-359B-4A24-9B67-6535B2682C0F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0026F12C-D1D5-4121-ABF4-21C032FDAC04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ED78571E-DFC9-49DA-ABB1-201CB8476204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599FAA50-2BC0-4350-8D6D-D165A885A81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DFAB190D-1E43-4A18-8DDE-39B56C00FBC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AD642AEA-C6A5-41EC-B5CF-7F14E987A219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E6C67510-43A0-40B4-A51F-446EFF0A31EC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A67AF78E-BCFB-4473-BF6E-A9477876AC58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CC39A144-EA6C-48A3-A8E9-868A167B983E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854F5E0F-AFA5-4F35-980A-50339E9CCA2F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49FAC1DF-8677-42E0-8271-2ED17BDE2CED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07082750-501E-42F6-9481-85701C66C878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FAF9B37C-DDA2-49FE-8BEA-7AE662F884B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2F9E15B3-5E2A-48ED-8C6A-7E31B8CB520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FCC4AD63-5C94-49FC-A657-D7FC2AD1C75B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22F3CCF9-027F-4F50-A69F-EB60ABDB60F6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C624BB50-4EE4-4742-A094-C535578CA91F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476F3ECD-3E02-44D6-B4D6-521B12B656F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1F94604E-9993-411C-80ED-F0EA627917A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42859954-8B71-4FD8-B1FC-E18C269DCF6D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A167541A-5A0F-4EF3-8F6D-ECF59F3D214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436BB9D4-5940-487E-9D71-15A670ED0C70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1A98C006-6FF6-4AB1-9D99-90C0228A6AE9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EAB6C14B-F222-4B6F-9A45-DBF424262C2D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66F67211-6F8F-4F9F-AF7D-13D68AFDCBE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DC99994B-9D4A-41A8-A0D1-089F5C4D8BC5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D8824491-F9F3-491D-9D56-03A61EB7381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41ED5C25-CDE2-4884-9727-5684015864BA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74DFFF09-8F66-4112-A964-977313F3EF4C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EF62357D-3DCB-4C27-B143-334E2BF4C28C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30C94ED0-C715-42E1-A6D9-E1623E41A4BE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2D327B5F-989D-4146-A721-A10D976DD49F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F34A5591-E015-4349-AF27-BF58BFF4C28E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CCE5FF91-C7BE-41F3-87A5-3B8D6111209D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8CC56C25-BFE6-468D-8A22-9F7E7048F759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93863BDC-AD02-4812-BF79-2F74B33D3A70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BA8C48B0-1544-4212-86CE-ECB4293D7255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A5511587-912A-4A0F-AD72-6B1DCBE624B2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00219414-1580-4B38-861D-96F67B01E75B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E2DF12D4-4C4D-4FE3-836F-57D3DB88BB79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B31C3CB0-507B-435A-87CA-773687FDE4B7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F4597EC4-A6B0-4B07-B1BA-CC5C979EAD1C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2F3275C0-54AC-4B9C-BCEC-5DF598E16321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C71BE9CC-1A24-440C-9216-6E9A36CD14E9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8C341FAE-4AE5-4BEF-9622-86801C7298A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94D6A9F4-2589-4DA2-BE49-02185A329E0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D33178D7-5B97-4656-92AF-4C5054304D7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CEF45E4B-33CC-4D49-BD56-10C7C454706D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713EEA1C-6496-409C-AC0D-FD67E90EB3FF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A584D650-E9CC-4A09-83BF-42B11339F2C9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8DEA7353-B7BE-44FF-B031-E1A407B84805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FCAF7AEE-345B-406A-AFED-3966A2E2E7ED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949176DC-E78C-4F6D-80E7-B4973CB1014C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41B36603-4CA2-49F7-A603-A00840082C5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1AD41820-9F71-4FB9-A810-49947155A325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694A503B-9759-4435-ABB1-DAD2C081022E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5568D677-0121-4573-9672-C0DA4AC8B1E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EFBC7526-53A6-408B-9FFB-0DFC62BFB965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8EE16DBB-DAE1-4D6F-AFEB-7522FF435F5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B2FD7DE2-077B-43A5-AD21-9A5DEBD8FF32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F64AD482-B790-4C20-87BF-6013343056A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035A32F6-A9C3-425D-9F1C-CAFE7E7E18C6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0BBD1159-FB0D-439B-AE82-23F464D5C0B4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7E0A84A0-1D46-492A-B170-D234E9EA3C8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61CA89AC-14EF-4D5B-9D50-576685CD410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4FA58E12-1A74-43B7-BC18-180102EECFA3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48616A38-9A96-4561-A68C-7AA57AF00754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306965C2-A593-417B-BD5A-E41CB7BC2994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E982FF80-D399-4E85-9FF5-19624190A90F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6623FFB6-1BAA-4897-8606-5807399BCB59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000FFF82-E0CA-4D5D-9F1E-2B31AD7D01F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3697D46C-399D-412F-B53D-56B7684B820C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23AE0928-9D2E-4ABF-BCCB-84B9390F73B1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8C506A83-454F-4860-AC40-67D7D73FFC4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F86F9913-C30F-4A2F-B4FD-DBC7F715778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191A6B44-6BAE-4440-87FA-F24C11FFC30E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34AD6E42-778B-4089-8BB2-7A134C3E69EB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559D36AF-27D4-4093-998F-168EDCCC8BC0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BE4D212C-1613-4456-956B-7F3504717596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0D36C70F-5D18-4E28-9D27-B2DDED01C721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0098A1F7-3773-4CBB-8F09-F3FDA7A124ED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620E3B4F-A672-4F03-B465-75989D9DEB3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FC28A84E-B4B0-4562-9825-9671B9A8B6E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520A645E-4FB5-4D48-9A45-8EE8C38BBF61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C9567748-6247-4F72-8C77-440251B413EE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23526E1A-16BA-4545-B981-2312F157CDE3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574E966E-8AFE-4280-80DC-86D55FB69D44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7641479A-385F-40F9-BB7E-BA719113B69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C889FAD6-086F-4BD9-959E-33721BC8575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8C4B37E0-46CF-4916-BBC4-62953B5182C2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29D90422-6C8B-452E-80EA-569626DB9C48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5D96E4C2-23AE-438D-8656-989F9644AA59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229E6052-4363-438B-A063-EEEF23FD2F7C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DA1EE6D8-1FEC-4B75-91CB-D311A29F557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48D7C2E6-1050-456D-B166-E8842B46835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64681A49-261B-4B76-B3FC-142D0FC206A9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C7B0A7EB-5C94-4581-9B41-68318F3692C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53B5AD6E-3EA3-4C84-A84E-3C06A0F2774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378C0057-A038-4F64-90F6-DF8AE2E7F70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8823D367-90E7-4C0B-BFF9-FDE705364E7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ABC4541A-058E-4E89-A9AF-AED517847707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9BE75DD4-6601-4C5E-A504-D23288E03DA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F5810EFC-2CCD-48F8-B752-9F19C785545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88A7B402-B511-496E-9994-7423B3733579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448B2202-100F-4024-9077-1E80C28F9190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4E85CD14-9DED-49FA-8C40-55909AA271F4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A43FC882-C1BF-4BEB-9AB1-19963E8FA912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091E6CCF-ED3D-485E-A17F-1473E8D292A6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FAAC60AF-3838-4A62-9A60-5F3D36F94D25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F83B4C01-9A35-4496-881C-827753130F2C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44CDEB37-229D-47DD-B809-91E06A1CFAB4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A29F800A-BCEC-4FCB-9E47-C19DD4ED28FC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76602544-8727-4995-BA8D-45A8FD728335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75C9604A-3D99-4315-9565-73F52A6A435E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97958F48-BEDA-4CE8-8E53-89F748198B92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4C4AE890-FA5D-4032-8B5E-4F2006E75FA9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C74B3F97-0E1C-478E-87A3-898230F25910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877C1FDC-2568-4C78-9091-47F1BDB2DC21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5769CDCF-448A-4C67-BDE4-730DEC82079E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2D7C54B2-8F34-45C0-B492-720AB42C5C65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706C655C-CA88-416B-81B0-74EFF91D057D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025B2E50-A306-46AE-AD60-981A9A1ED9CE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3A419AC6-3E9E-4611-8AE8-EE919CC96DEA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77AD14A5-C59B-4660-9397-AC1292E5ADE2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69221A19-AC99-476A-BE96-0811E3060381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682B9C91-6FD9-4479-B19F-DBCA3B559338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90690E2D-35B7-4635-A1BB-8C1A0E84EFA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B5E8B535-7C57-4D41-B50A-DBF7554C82B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DC6C57EE-A3E8-4F49-9EF5-1BA1310A532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FEFA9778-38C5-4978-B561-A450177E0F3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3527FB9A-D119-4F9F-8F5E-CFB6D72B5DC4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9E8F305F-9BAC-4E77-8192-1625364F0FA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806D706F-852B-416F-83C8-1EC3DBC8CE3E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DA7485BF-503C-467B-9312-4810858A5EEF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49879216-19C8-476B-8AC2-72EB94A16E9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D44428A0-3060-4A87-98C9-EB273B1FEFEB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8035BEE0-89DE-4968-B89A-21220BF573ED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B20AECF2-4D66-4153-BBB3-C3CEF09C6B65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6480B562-B19F-495D-81F5-DA8A2A32DF43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6BF60BF7-3E5E-48B1-97B2-42B0EAB87FB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A4A20FF2-B71B-4E3D-BCE5-71A7B43E4E7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CB19816D-7DB1-4903-B30F-5D41F43E8D40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836859FF-F49D-49D3-AFF0-48617AFF4BF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D8871F0E-7174-47F1-970A-766B3F776C2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5DFF4A4F-A789-4ED6-A60C-F509174B9911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F3B72E75-E771-431B-81C7-921BBEE2DFF8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C9DDD22B-8ECA-4CFC-8FF6-0216391DB9E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FBF1832C-AF13-47FF-A553-AFC421D4D2C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BEFA5910-31BF-4179-B5CA-25BB0CDA374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B2658AF3-9698-4558-B480-5ACB1C738C14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2FF03631-083B-4E5D-BC23-F5D1661BF6FE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3CB5C494-CC6B-4286-8A58-CA9B81A45F3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A5571971-69F8-4145-B50A-37DED97BB5D3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7EEA30D5-530B-400B-9635-D3C1A7DDB2B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63EB4D0F-F940-4191-BCD3-11962A69A69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394D2F2C-54A8-469A-B813-50C953E9CEA5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FC4B34DD-D8F5-438C-B808-A5AA439B26A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B912FFF2-D749-440C-BBEA-7882C70576B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37EEAEF7-A0C7-4C38-96AC-DEE57BD2D62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D41F7DC0-FBC0-46C2-9CF8-07287C1369FD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D2456CD4-253E-45D3-9B67-C28BFF9DBB9E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BC2F3B0A-CF6D-4EE5-869C-54439840C16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944766C1-8432-435A-B94A-485D8AE85DC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19F2BFF8-FD52-410A-9736-EBC3EB6A6AE8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886BF6C5-DDD7-4857-A2B4-563D4EF6317D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7E4C5AA2-60F4-4FA4-9027-6F452444E1C0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DEFF22F3-84C0-4AB8-8C34-1E47433A540F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ABD3FD99-41D7-4A66-A79D-54B9E5B7BAA3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D144FF13-0B63-4A07-8B5B-E1FEF054310F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F15B71D1-4EA1-462D-B633-0337F0ED34A1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0ADFB050-660D-4A74-BC58-2B773D36C085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B8BFFDA2-3000-4144-9559-354D837206DC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D9651C14-1BC3-4670-98FB-797B5E0A025E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066CBB5A-0977-4384-A7F1-9F08E5F8E85F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22C45D8C-A990-400E-B560-0CD32019555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C3956B1C-A9CF-42F0-847E-727EF889460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397712B4-AC75-4B42-BB20-B9FA4794D441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1D507539-DABC-4FD3-9202-FCAD2083D924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4E2AD599-AF9E-4EF3-A7E9-B674165763F3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C2DD09FF-79AA-42F9-93C3-2CEA0AAF2550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C0E955A9-CD64-4F92-A8B4-FFE95E034908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6FCF9AA0-14D5-4121-944B-CE50AFF155C7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F6607580-1771-421C-BAB2-50A9F92CC9E5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DFF712F1-4344-45F9-99C3-6FDF772B400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600B2B13-56D3-40E9-9AD1-9A4FC124919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88515A99-86FC-4D7B-BFBB-BEC10A829928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5A64A436-CCE4-4511-9FA8-8A95B57ADF80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FD098F2C-5781-4EF7-B578-F4D0CDC42B1C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6B59C80F-295F-40F5-B51E-3E9B54508211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57C837ED-DFC1-473F-B143-FBBF6BE37820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2A3CB7E8-907D-45F0-A38E-66FA54CD1F14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84F5A377-CA96-431D-9AAD-EEC019E36A2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4D44729D-44A0-4A76-BB07-62E9B0DB388C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5E611A19-CFD0-4F9F-8C8A-D3A8676780DB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9E3F2722-48B9-4CF3-A0C5-19C9130DF1C7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EF93AF4E-B201-4185-B93F-B8C31A18F2D9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3836059B-5E91-46C9-9D3A-0D4E30E1B8CC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7FEAC883-16A6-4D5A-827D-4E71B457FDD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D8918E21-D63B-4A77-B9AA-A56E43F0F801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681F488F-2F36-46E9-A27C-1A812EF5EC04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85D168F8-4E30-4412-863B-2FBF94977B49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4FB9FBFA-54D2-4711-B2EF-FFB06B1FA514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5DD7308D-56DF-4FE9-BB47-CD61E788BA3E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BB91DA4F-B146-428F-BE2D-78C93AEBE5F4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86E622C7-EB25-412A-8043-8CBC5AFAF12D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E148C861-D185-4437-900F-4F3B40C3A8E5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16D67EEC-C617-4A3F-8619-2A16337DA2CB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E80B9591-0183-4CB9-84EC-1526703E64D3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4BB447E2-D1E0-489C-8DE2-6320CBDDC84E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EC8D4EE7-CE63-4C80-827A-43143052ACA9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ED676D2E-3AB2-4E45-BB91-0B72BFBEBCBF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A5EE99AE-C3B9-4791-BC39-50A0EB241AAE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CF1999DF-E727-4C16-AE24-455CC026C41D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1ECFDF63-65DF-4FF1-86AE-633C6E498719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21672E8F-BD4E-41A3-B408-ECDFDCE58002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2AF6DE0B-C292-410B-99DA-8F51C72CFEB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9A6C7450-8D78-4687-AD12-F5E98FE25D0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210FBE17-85D0-422A-BDA6-53876C0E662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0BCF4EA8-9A6E-40F2-B316-EDF66F5C5582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85729B7A-F330-43C0-AB1B-9C5F81DDCF67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DBA87EC0-65C8-4F6E-AF77-7CE308653338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1D6FBFB1-7444-4774-A99C-18251EA41174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7DB194BD-7C51-4203-9E7A-B1CADBD2C0A6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582FD463-7F35-4712-AC80-0BF70625B8C7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B59E1088-269A-49AD-A460-E28DFA87F78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C1FF326F-E468-4F2B-888D-D892CC5B5ACB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13E2B1FA-54AA-4390-A413-0E89D101F60A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3A7BD727-C9D0-4EC3-95A1-99DFEA6C95B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5FF4DE6F-5329-49B7-9992-7FCF898B1AF4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218CBB1D-FFB2-40FE-AFAE-BCF5624B45C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CB68B861-D749-4578-8260-745F038ECB46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2FA73493-162C-4402-8E15-1E20C10F423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A4EBF88F-19DF-4216-9932-BEA2FCCE2A6B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397BDF08-9B7E-4728-A125-8D4508D287B8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E9E39EC2-981E-499A-9F17-17B37833C91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CDDE0CAB-360B-45C1-8A81-ADDBAB88C94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2A71194D-5AFC-410C-BCD2-D1AAA3FEBB80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18222FC8-2EDF-409E-BCD6-87887EAEDBC4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820B1B50-3F81-4CDE-A684-FFB9D51AB9EC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061F7A2B-A8EB-42A7-BB22-B184EE77ED5B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0E6BACCE-ADF3-4D7C-817D-3A3E92F2B489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CD45F924-2431-4E80-B0B8-5C168BEE265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C8595561-1D9F-4A08-AFF4-997341B6DA32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08CF5E67-6B59-4C0F-8E1C-7508C255270D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3302ED4F-9D1F-4467-8030-AC2F6F20521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12BF3773-77D5-4861-8423-D6AF3F5755A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B68A3BAF-38FE-4213-B555-4D6864428B41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02110F74-4F01-4124-9744-2548B4C1D02D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AF6C60FD-3EDA-47EF-A55F-DB8B3EC6CA90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4F718CF0-C357-4C97-A2B6-4064D640FA84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AB8813A7-375A-4721-B46D-1E9253078E15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94BEDB75-65C6-4108-8707-B01BEFF685AA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207A9395-7291-4C71-8C2D-21F73D583B2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84456510-CAAA-442C-A758-720AB60FFD2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A1B154EB-1D0E-430F-994D-06677FF8D06E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3568A8A3-EF2F-4BA0-B86F-A5A2FEC8D7E3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FAE50300-4788-483D-A117-6EB396D769A0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DF729970-4EB9-4454-AFE8-2DA91B54F397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2149F1C6-102A-4615-A6C6-A51791BE5EF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D53175FF-78F9-4B97-BC00-36D74379968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EF0C5DB6-55AC-4E9F-B6D2-6BA31F946A1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EDF85AD5-038E-4A0F-B707-143C0EAA16ED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F1E7F3F0-54A6-435F-A275-A5A43BE87143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0DE57FF5-CC68-41C7-AA5E-40C135EF52D4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DFFEF19B-7E03-4559-AF61-BE3A794796D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281AE4A6-FED5-4430-8242-19A3072AB1B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53E0ACD9-D0B9-4441-BC76-D27CDA38271F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D69B961E-A00B-48D6-8D7E-F17934FC38E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1D950C8D-968D-4F61-A3A9-0822B96AEE9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8D61E864-EC15-42C8-A029-4DDBA29B6A6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65E68B39-FFDF-482A-A8EE-A83A9B6127B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668380EA-AA88-4F34-A064-7A4549EC9267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00D31801-FD0C-4416-A281-C16BBE0C0FA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3268194B-BA2E-498E-AD43-E1C06A7C9E1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43836208-4688-4B18-830A-4495444F3F63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8AD035A4-DD35-4CDE-A781-7C92A0E53D92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374C5509-DCA3-4557-88CB-4F1D31D0938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D3F9E025-B7C8-4F4C-8564-E69B114C938F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CFE5D96B-884B-4F9B-8041-83E810903CF1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0D25BA8E-3EB6-4FF3-88BC-A9E4F78DB93E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1672E7D3-900F-4260-B501-A9B1EEC35FD5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F5AAAB23-78A0-4864-B3DE-0F028D255EC5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403C59AA-5E4B-44D0-8166-CD35EFC7724D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FB288BF0-987C-4CBB-88F5-A1E3AEDEFA8D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1CD8BCA0-D989-4FE2-9776-56733EC600D1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59036CA2-D8FB-483E-BBA7-6F86D49D3911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9A0C7CD8-2223-47CC-A163-A388E65D0BE9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24078E7E-9DFA-40B5-A878-05DC60DE3777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0D4FB491-C1FD-4F19-AE0F-70C484CE8E21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C72E9546-4229-4956-B96A-6F40EF38FC89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383EFE7B-9FAB-4353-9850-939188C4450F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FA0472DB-5574-4839-BE51-DFCB4BE01EA6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D2852827-5D6A-4C5A-A4C3-5DCC40F2D437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2E9EFE3C-F7D3-4C1F-8369-9DDAC9FD064A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6DC598C5-F9BA-4AD4-8CF6-E710B56A52AF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64327D72-3992-46EB-84AD-9D4C9B295E0A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40939AF7-0EAC-476C-AA9F-EAFAA439ADC7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7E5255C9-EBAE-453A-9DCA-72CD82D0C92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B9D531A6-2A58-44E1-B977-DD94A037825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E62FCDD6-16B7-4047-AC5A-FF879C512A23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F552BCC8-457D-4009-B6DF-876FB65EAC6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CDD6C9AD-0758-402F-BDD1-B46F68FA7AE5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0370A849-4412-46A9-86A4-045D2669D8D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1A11B38D-73BF-4829-94F5-FDC86A14AEC9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D2A42FE6-0E93-4113-85B8-CE55AF22CA9F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77BC9985-F80B-46DE-855D-8CBB399DC44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3B39458F-58B6-4E62-9442-801EF8A89228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B3C7691E-9966-4D88-9A58-BF185DC86159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6E61FC88-F39E-485E-BFCD-D3F66C51E11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684E5676-0CD8-4681-9A65-DF37F78AE523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786DF9F4-3DB4-4BDE-8E38-E559B423266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FF11D091-9CB9-4177-9D96-583059F5CD0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8B4158DF-72F6-491A-91E9-562A259F624D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424AFD58-E69E-4EDF-A19B-C70B8FB55BDE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37469340-A2B7-4901-8F11-BDBA9374952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775BCFD5-C651-40BE-A335-4245802D35B4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6872D36A-A337-43C9-90DA-196BAFA402FF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3F7074F1-2CE1-43BE-ACD6-553E30E04FD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FE45F737-BA90-486F-8662-20A15C8D921E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BBEC35A8-E66E-4F85-AF36-25E923FD285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3EDC819F-7E4D-4892-93A8-00C7AD0A6FE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8EE47E1D-218C-4318-9F99-C46CCFA3612A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2587D881-54FA-401B-B6F8-6E29C00F668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64628C20-E905-425E-B28E-C1EF81A3AD77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85A9AECD-46DD-4E5A-98D0-2C0C2F0033C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51FC9A61-BE42-4974-B5BE-52E77249C1A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5F409A8B-C4F5-48FD-A457-7F2BAAAA53EB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CDF6E149-CF3A-4375-9054-28EC5C4F570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43217C0C-69F5-4D49-907A-784DC798E74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CDBED22F-1AAC-437F-BED8-26F5309ACC8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7DDB0E38-AB86-4EF3-B818-54B6F50AD85E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B81940A0-E66B-4A58-81A6-3E47A836EF39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786121BA-8223-4604-8E4E-0D04B5A15934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CAA05F4F-979B-4D34-9AA6-0C9B3BA4D4B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976E769C-2EAB-445B-856D-724227AA9D40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671F4FCE-B391-47A4-9975-314D08E48C4F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15450FAB-E12A-46CA-9980-843182CB1A23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C43B6CDD-3333-4B28-A689-B2F160730F90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EEC1B18D-B75C-40C2-ABFB-B16CED84114C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1CFEA832-005B-4E5B-996F-420646881BA3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465C3B51-2C1C-4E21-A10A-4AB0758B5ECF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91672BB4-5440-4526-A0E6-4746652F5476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DD69B194-8172-4E41-87AA-7E80617E8489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61406784-4A00-4F4E-8BD3-ECB0E3748577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836468CE-1E69-4574-A73A-F08CF126C0F7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70FB85E2-A4B8-4A87-A1FB-77CFD3C3CA7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8BAAD24E-B59D-474E-AC6B-12714D179DB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76A64921-6F11-44FE-A5E7-D4A8E32DED2C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BE47BFFD-E28D-4A15-81DA-104CB460DFE5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E79DF558-A946-492C-B9BF-639A421C8A78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D1C79A91-B1B5-4E48-B0A6-14C982906ABA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67FAD0FF-AF93-4B77-ABDF-0875FF9E7C39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273968FD-FBA8-49A0-AA17-DABA80369B7D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3A2D632C-6EF1-4435-B2B5-11FB5825EEEA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A07AAD2A-5206-42EC-A1BF-B3658A18E0C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0B751A35-5BA2-4039-8D5C-A4BF04118EA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4E5F8BF0-8BB4-4392-AC90-D3A49B937C5D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B075CF56-3194-4E50-B88A-511BDA6861F3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4A8C4414-ECF1-4C9F-BACC-E5EE68128AC1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FF83BA32-40D1-4756-99D4-3F5F0EAE368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BF51E909-A0B9-42AC-8B05-BB99ECAA83FC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494DF1B9-5301-46E1-B734-FF4F48655EA4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679D924E-085D-4BF3-87E9-B98A5229E6E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793B8502-C893-4194-B77A-950E31D5F0A9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E4078AC4-68AC-4A97-80BE-CCAEC86665A2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CFF21677-73F7-475A-B99F-076D2029F5B4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10F98DE2-C344-4E00-8BDB-CF11ED1C290E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CAC0347A-1CB4-4C1E-B339-872E8B779D1F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29194FDF-6160-4571-A2B6-FBEEA4D971F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5E8D0CD2-D0EC-4E26-BB68-8311195C4234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007D84A0-9C9F-4DA6-8543-7CE7C1D43279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E657D541-9422-4A6C-94FB-E0D3C3FE8D62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6507F267-5ADF-4D10-90D0-835B1B680281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3720193C-8500-4B32-96E2-16A83EF79EF1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3565174B-B8F9-4C87-BA3C-6176C905D445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FB273DD6-3743-4C14-A09B-EFF496C54CAE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0476766C-1685-4048-A40C-816C508F5E31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7F4F8ACD-2923-4593-8EAC-FD8616DD6764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7452E867-DEF6-45CB-9B40-F07176E40E74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5147FAEA-A591-4AA3-91E5-ACF811961D1A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DD91E99E-79A3-4C1A-A0F7-999AE3B08679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51E74C7F-FF00-4969-9D8B-BD52651FB1E3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4D3A008F-3E0F-4018-8C55-0B49D5C0C9D6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3C3987AA-B0CE-425E-9611-A160869C1DD2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05070C86-B229-4C5B-A449-A60478C5BE1A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7D287546-B8F7-41D0-8A4E-A0F5191EAA47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80550429-CBFD-47A5-8810-1F03686117E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CA3562A5-9CA8-47D8-BEF1-3B6422FE88B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6BE2526E-12B3-47EE-947F-2B70F25962A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9ACCACE8-08DC-42E0-95B5-719335D8677A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4E246433-22CC-4453-AF27-B1A789FB3273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51E63012-8EB2-4FD4-9D02-F756D0D6A99A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73B869AE-BD9D-4A74-BA20-C40602472B6F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FBEF993A-B928-4A45-BF61-BF07ABB8C062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6BE3A485-8CF5-43C1-9D0C-AA8633F3FEC1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696D5F06-B913-4267-942C-85C8ED522C4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6B5F74A8-18D2-4597-99E9-B00BCC54940A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B1DA17B8-26A6-4AF3-84E4-3BDF2EAAF82E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20252457-49F4-412F-ADA0-E6FF9864AA0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3539F7D3-1C03-4A94-99BE-46929A71768F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92B44061-2033-4E37-900D-751CBCFC731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4D9F5072-3A5D-4593-BD4D-E7A077B5F130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2F5FB8A2-73EF-467D-9DD6-979A9E44B3D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3E57426D-B7E6-434E-AFDD-D2BB43A3601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7945F419-CCAB-4840-B4AC-B0C9B0B533E9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D5F012CA-A1CB-4B89-BB76-01C65350263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BA0ECDCC-9FAC-4A3E-8844-58F46CE616D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7F1E686F-26B1-4BC3-AEA2-0AB6B72FA51B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9CC8C371-2B67-4232-A573-8F0DD8E82BB7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1F2B6E6C-9E2E-49AC-8E8E-EB6E526E0A63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4CA6CF27-BDB6-461E-A042-828BD1E3FF7B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DD6226C6-7468-4A41-92BE-6D874DB8C8E4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F5C02C9B-2C81-441A-B31D-AB69BBFEFF4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02FDCE90-D740-4727-84DA-F65A045B4C82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682275B9-4F22-4400-94D7-B7081EADFE7A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BBAC3F0F-C12E-49CF-BF70-CBE1CB98C3D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704E8BA4-DF36-460B-99CB-DD89EB527E5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D5069738-5266-43B3-913F-4EB4F11CC9D0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ECF072D0-3AD9-45A5-905F-E4ED5C034C79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1A348F0D-568A-4209-9A9C-FF4BE2003B8C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C8EF8CA9-2B4A-4BBF-89B2-A228D631CFB3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B61ED30C-F0D2-48FF-B116-6DDB69FF5E52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0919D6B4-F872-4082-9FA4-23E3B7E3A18C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3A8B2886-C76D-4036-84DB-BE1BA9DA957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2C31473F-2E2F-48CD-8267-DFEDA6BEA2B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974E8374-580C-4CB3-8666-1A83FA3FF730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4BDC6FC2-FBB4-460B-9EDA-DEFC68BB52DC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105C3477-521E-495D-9D25-CE7DF04134A0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C94BC7C9-CDB2-405A-861A-29C7EA490904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BB1D2FC1-F5DD-4C9A-AB6F-4E7B7782B43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49474C49-4611-4E6E-8B8A-84A653198C1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F696237F-045D-445D-9983-35B29B8C670F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A2C86E53-8C6B-46AE-B8C6-4CB929516A48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9798B1E6-55D1-4082-A751-9D1B6FC38AB9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CCEDF68C-2C8B-4E60-9D3A-F96957EC0280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C9ABA236-F35D-4644-953F-B3ED939D0D5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F6FC64AA-C0BB-41C4-82DB-19CCA4BA50A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2665A3FE-DEC6-464E-861B-52C58FA9E3F8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6B5BD782-E20C-4035-90AD-6219A8E2367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A68F405C-9851-46D0-971E-4643154151D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1DA0EEC9-CF7E-4A62-B47E-0B078540557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E7C2B6C4-A70B-44BA-97F1-87A9E1205B6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90109D40-D04D-426F-AA58-39C848220B29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53713948-4E2F-4D18-9EAC-914B043390A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FFB007DE-E18D-451A-ACAC-34974948F67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88D8111C-091A-43A5-A8C1-5912636FD490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7867D426-E534-43AA-81B2-A09CBF1EE6E8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2F722891-BDF7-4969-8782-F12B603785C8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8F9334BB-62AB-48DC-A2F9-F5BA40C16DAA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B35280AB-1909-4C35-9AAA-74C05C02591D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FCBEE650-2FCA-443D-8835-DA0B626F9C8F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30BD87CD-B4BD-4A29-9054-E80126F6EF48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9CF675D6-0FE5-49D6-8CF5-6862318E6CBD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A3D24967-EA0A-4FC4-A043-C3827B03D855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1FEEC74A-E2FC-40B2-8AAE-3117CB0D1908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BC4D41F7-33A8-4563-A8D1-C299C96561CA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3412FFAC-EDF8-4073-90F1-0DDCC422BADE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4859A842-24C0-42CD-BA62-B0B20CC0E87B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95CC1F2B-B445-492A-90FD-86156056D230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A9B648FA-5A9D-428A-8F48-EA71068678B4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CA9D9F1A-06C7-4E65-B8D1-8346B23A99AF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D78AFA23-D722-4E1D-B98F-C1C6D2D457D3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97BA5553-86B8-4B89-A4AA-20DA331C2D10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370BF477-F1F1-42AE-823E-F6C52751355A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3AAD8F1B-51BF-4488-931F-F28532D284B5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6EECDEF3-7FF9-46D7-9FF2-E3BB4FE615FE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AC9FB16E-36A7-40A2-B35D-B4FDE4F16FA6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4CF38180-5608-4A30-8666-B4B7AD1F1063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41641810-AA39-4A01-8D28-E9540E40806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8E9AFCE6-35DA-4542-B274-57E8A9269AED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74A63D59-C690-4585-8D27-CBCC3AD66ED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2968331D-427B-4779-B1E1-8EB14B32CFA5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B0F6F3DF-B41D-424B-9FA9-CD6EED8965A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02B36136-6F95-4EEE-9E41-D79FA94C344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AEEEEF76-62DB-4D8C-BF11-8925BBAD8640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5558CA25-5FDC-4C2E-9296-C6F11B9B911F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01C0F9FD-7C10-49AC-A8E5-740D4B7D137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CEAF5343-E3C9-4AA7-A5E7-9ADE434384F5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F220A07D-1AC2-4C1A-ADC3-AC7F4E5BAECE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9BEE7056-E2BC-4B81-ABAD-91991877483F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0D5D48B6-7C68-4637-A793-2CFA6C1BC41C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7A58441F-2991-4E99-A6C9-4D3477FE8A6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C5DA1AC8-0CB8-4473-B9CF-AEC4AFE0737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99FA688B-637D-4CD3-9855-5A2468553B56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12F54920-DB14-422C-82FC-A712F5D52BB3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B3FC2105-BEEB-4435-A173-CD509E51C18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2079E846-641D-4215-94B3-1B62D4215E63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EF7064F6-6110-4ADB-9055-3D2F737BD36D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EAA7BC28-9A60-4C43-AB69-1C7FB77DD45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F991FD04-F115-4CA6-9708-975462211BC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21BE261D-BEEB-426A-ABC3-88245CF686E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D05D732B-F327-4D49-8BA6-41085FE164F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2975F0F0-2ACC-4C48-82E0-EB02418007E3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E7BF946B-7909-4F01-A30F-408B445D344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B2C19B74-43E8-4D36-AC5B-679865D07B8E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8D69509C-32E2-4921-92F2-C08B7666270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C2417D8C-6A6B-416A-AE82-672DC5495E5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7185B576-3139-42DE-AB81-A193438982BC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A7220CB5-BA4D-4F21-BB98-79CABE7B5F3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C673D762-8BBC-4D5F-B28F-199F76CB340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85B55692-308E-4D6A-AF70-4AB1C400B06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47B7FD2A-5B77-4BAC-96A5-EE30DE691CEF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F12F889A-FEFD-4EA5-8F80-E1266750E411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577F246D-0A6E-4C21-8436-63093DD992E5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7DEAF288-CA69-4101-A3B3-0AB733219AD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5CADDFB8-177A-4A27-9B57-D1350DAE51DD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6E8E7C8B-F513-450B-8F65-D6148F0BE2DF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528DC56F-8BCF-4033-A293-34106BA736EE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A7E6B811-2E06-4EDD-9921-1E6478DEA111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08D89C01-5ADA-4941-B043-C9B94EAF4573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C19D6378-CF60-4C2E-B426-A0CBA9A90F58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A5A6839B-81E3-4AF4-A69A-7AA4742A6475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BACDD0FE-40B6-435F-9F9B-19E5B3DF201A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AE369477-2C2B-4826-A30F-04758005057C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968EE74D-328D-4BBF-AFE2-45DC691627BE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52BD884A-6A73-4AF2-9643-AC8B0FC563F7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D41F1330-1146-4B86-8D2D-C3E082D0148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77837B41-581B-4352-972F-CB753D937E4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2F688E37-4EB7-4B18-993D-79AF83463606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DF085BAE-A5A3-428D-967D-060C8F7FF190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A47A44D7-E7C1-41A9-A20C-D9EE915C6786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F7F8A1C3-BADC-408E-87D6-A48EBB8F2F0F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F37CA264-D56B-43E8-ACF1-D791CBABF36F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0D4A66E3-855A-4A99-8447-B4A9C821C02F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A6623676-02A2-4D0B-8A77-03DE94B60651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18F9CC2C-9D42-4170-939C-2F09C7D8EC0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8542274F-2A44-4AA9-9F96-A89A750C2D4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097E4850-5846-459D-B6D2-F2C5BABC9011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1DBA3A2A-BAB4-4135-B81B-1D730C4575E1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B1A5EFA6-83A4-49AB-8C55-B93CA5D9CC9D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2914A791-47E4-409B-907C-2E25EA5E421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F91F2D3C-A14B-4171-9B8C-DBD9DCF0475D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5A1BF6E6-7DAB-41EB-BB61-6CB11647ECF5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3C4C140A-5367-4AA8-B3E8-E1D7A257B0D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3164FC80-E55C-45BD-BEF2-C1287397B99F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52FB5B10-7EBA-42B2-8D86-F024711C01B3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2C964550-FA69-4C3D-A509-A43E4A3754A3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23B01141-E66A-45DA-94FB-F9CF9E250B1A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6F8D1704-2366-4003-93C9-99798B02C9B5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00A0685F-99C0-45E3-84B0-9322C5C22C8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D230FD60-31B6-49D0-B737-1EA93FDD5FD0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6DCD698D-E2F0-484E-92A4-C0BFFA40D7BB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C07AE782-2BE1-4E3D-BB8C-7D30E9247DF2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B0D1D6B5-5A56-43F0-8F88-AE9ACD0B90A4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5E0E3FAE-9740-4958-BAD1-E69B87A579A4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851B3FCF-299D-401F-8687-B741EFE0F6EE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2018EF69-D8A5-4679-AF87-1496989637C7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E206C2D4-F624-4FF3-8459-B6F4027B7F4A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A2556744-C937-4154-A7E1-FE74F77F9592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101B24AB-0394-45B6-8D2E-0936E04EBF50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CF8749F3-8226-4A47-9651-989FD2A44EB7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12C9AEB7-D1BB-45A0-9183-0DD746547B05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FB2C633B-7DA6-4464-BA76-EA9E2CB1C45F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83DDCDF3-FB7B-4C41-BCD7-FEBC83A14D72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4027E1AC-181A-4782-BD2F-726377E24389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BDEB7778-8527-42EB-9513-02466D1959C5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337B2E76-CB77-4687-A4BE-03D01CDC65AD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F963F9F1-4163-478B-A42D-97F592974E6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DB8C3638-4A13-4667-BF9E-0C835D0A59B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9DDCD27E-3B7D-4EF1-A632-8973C3EED6B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D5FD376D-B959-4CBC-AAD7-C68CFB191BE6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DEE38B9B-7DAD-49C3-8906-A1632C44A1D2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EFC53B6A-241E-41D7-A1FB-C32CF18E9BEB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7EFD572D-2E20-469A-8AD7-26AA78ED0E45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B8602F94-9131-4E66-88F3-9678FC76C261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A2E8E895-6EE7-4F24-B665-8708A7BCBD8D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5CFC51F9-E0EE-4B64-BD94-5C131F7FC57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17672EF8-D249-4607-8DFE-71A02BF1387B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214288F1-CAB5-4891-9CDF-DEDB063250C5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8FF34B13-9403-4D3D-8429-1C2552E52FE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4C5D842D-2E05-478A-8F21-6C85FE420C9C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D6D2B902-B23D-4946-A91E-A107BF07BE6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775F969E-DB40-478F-842C-AB5B7A6DF3C2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A6115B57-E5B1-4645-9FE2-7F50137C085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9958FCCB-D77B-45A5-89A7-B7D5CE12F57A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31C1949E-4E6D-44AA-BAA8-A526B4DB83C2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27D29A50-13BC-43A0-8EDF-5169C282333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87559074-9142-469E-B071-AC0D40425A5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86E4ED6E-F0F7-46D5-BCA1-F9C74A7A51B7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9E08715B-35EB-41DE-8BCD-8B4B557D7B81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D12A205A-83E5-41F7-B684-08A720A79545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8B561E16-8888-4DD1-9F33-CAAB3AE57999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2193F12D-B79A-4A19-BC71-A2BB0AAB367B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35D205E3-BD31-425C-9A1D-ACE5BCA16FD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BEE26AC9-9185-4571-B53A-4C59DD86D631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906F7F8F-1AB1-44CA-8C5E-199B8110ACB9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BB69BD2F-157A-4F69-A601-7BC983E30B1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12347A92-1CD7-44C1-97CF-AD8A71F5901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6A16840D-4B70-4B94-9389-3BA92F0D8C85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9D913C7F-6F21-4673-975F-58317015A3AF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A4206564-FB17-461D-A3D8-D7A055BFCD45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CA10C0A1-F9D6-4581-B2CD-D10280F2BCD7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A929F139-3DEF-4793-941D-DFF61B6E67D7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D1EC74D2-4BB9-4568-BC54-50EDD518EDA6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7A46A78B-300C-44A3-9BB1-8847DEB64CA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B97E6F14-BC76-4236-91A1-297B3AD9BC9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703EF623-3297-4AD1-989C-DE7D18F2072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F35457FA-7A96-4A62-92A5-086AD99CC63C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AF56E996-DBF3-4682-9DC3-6A7BD7AC6239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B8A68718-7444-4487-9728-D6920895EE6F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17D12EFF-7A5A-4260-AA97-6D1E8963ABF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269C7777-5F57-40FB-AF20-513DD15CC81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0E162390-874D-423D-979C-1B2D24F3D7E3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2AE7A4D7-798F-408F-8BE3-188D3724BB3C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979F73FF-7957-4685-AF4C-39459180B129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0A85D648-3E7F-48A8-BE5D-5AA54D98D5F3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E8C941D3-5A70-42C4-A79A-B7269C2ED7C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83B90AA2-F4B0-4F19-84E7-636440B0947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54F4C700-84CF-4291-B6F3-CAA7E4AAB6C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0F8A9053-8188-434A-81FD-6CDF3FC5820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6CA99615-8A21-4484-99FA-D92BDAFD3DC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017994AF-9E96-4C42-8257-19A057FBBCC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DBD0F844-EB3F-4C6E-97A1-9E279DF0484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8153481E-3E7F-46F2-A1FD-B0511FEC3378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49D5B73F-FC2E-4878-A297-5478D213C09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928F12F1-7737-4DE2-BD72-4D354F0F4D7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FFF22384-49F9-40B3-B838-5C62A47AA035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E77E8587-C68E-4ABD-9BED-16C071C4962E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10FC1A7C-8C93-4190-BFDD-9539A922E375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A675860F-7948-48CB-8C40-66DEC4D0EE05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C8257210-2AB3-424B-80F6-EBBBCD3E34B4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73D0CA7F-5218-4F51-9A1E-7C21DAC7FF4B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A098B9EA-9AD2-4564-B426-21E4FE946855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D74DA47E-FDAC-457C-8158-78690398D5FA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FBC2D737-E706-409A-B308-97ABE89F871A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2F5DAABC-C198-41D4-BD0A-D9C77FA1F65B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FE29D6C4-4638-4F07-9F8B-88AC9283EE4C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1D3338A5-50FC-4B00-B28B-551630D3DC57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443CC9D9-EF1F-422E-9921-EAE6F8317951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E908E56D-C2BA-4767-8057-8DD22A7CE382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CDF6082C-8B69-4452-9AF0-210F58E76F18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D8F0D05C-7E5D-4F38-B4B1-A1B14BD6837A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C93FF442-2929-4D5F-BBF1-DB9BD51B22DF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800749DC-7B8B-4FAD-B5EF-FBBA259FA29A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23509BC1-D3F8-4254-98D1-AB2F1B06902D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712ED7B9-4969-409C-BBAE-8CB6AD46288B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F1FE6647-84D8-458F-8F3A-1A445B5C31CF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9BE193B2-55D0-44F4-A49D-22A6C4918021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CB43B079-2930-4B29-B0F5-D9109864DBD0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48BC61CA-B28F-4C78-85F5-50EAAAA8717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5C06C29A-F2D1-47A4-BA9B-8F3EDE537AE5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FD9C36B8-AB15-49F0-944C-2D41808A2F9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7F755C0A-3C3A-44DB-99BE-1C9F0DB3A22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9FED348D-A52C-4B3A-9EAB-CAF77331B52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B93E9AA3-0F41-4DBA-A6F3-1009D8A1E86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61EF2E83-F675-4DC8-9F75-8D6819A87D04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CACA8C50-B751-4622-A356-E1E010A5B0F1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8A1B6DC7-0593-41C5-A454-54923EE3571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37D23B13-8F34-4446-A45A-ED4108DC1C25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B9297BC5-F33B-452F-8E84-5A222D4BABDF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385981B5-E2FC-41BB-AF2B-8F44DCF1EEC1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B411DD55-E500-49AF-9384-ECDEEF1A73BC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C614A83B-3FFF-4E5D-935E-19760AE2E8E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D57E5F1A-D345-4DFD-AE74-94F2FEF3F0F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18AF5E61-E64C-46AF-8427-9D09A8877898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5690DC22-4C25-49AD-9B5B-C53A50395CF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8261F985-3DA8-47C8-9F6A-EF9D9E0775E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2B087AD9-E086-45B4-A068-E4323BBDFE5D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4D4EB9B6-AF1E-489C-8E95-64CAAC4E259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4EF88238-384A-4548-B1C7-D876640D6BC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C6F416A2-C557-4E91-8678-D485BB00EBA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05FDACB0-98E5-4855-BC7A-A380B478ADC7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0240FB83-68ED-4A1D-B3EA-4B8BD0D658BD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F97FD2E2-C06E-42C0-8329-7BACCEEB850D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80574C74-655F-493E-98AA-C138AE57365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B16425B7-7CC6-4561-BB53-C5473EC56486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0F26D83F-9171-4510-A59D-624EE54E6E0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B1AFE1CE-08FF-48E4-9E6D-7EBB71355DB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C0BFD67A-6249-414C-AC4A-1447F2E11935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54E6A4DA-17E8-402D-A4D0-E076DBBF4E0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12782A4B-872C-4727-AB90-9F97FB16DE1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BE95E988-C1F6-4230-8355-754803CCFBC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69236B99-CF77-4B3A-AB24-55107809EE2A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21358053-ED48-4C94-B656-DA191C670260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2FC8206B-7D38-4DDD-AA3B-1C9BFEF55F7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578A4A4E-B05E-41FE-B062-6AA41950BAB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DB66ACA0-1825-4776-AE0C-78B53C6CE29E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D96CE36F-8FE4-4577-A304-C272408DDE0C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0B79F495-4AC0-45EC-80AB-75485D492CB3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B934404B-4B2C-4278-A377-67379DFE9920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FFB09D5E-A484-41E3-BBCE-A0CBC9B948E5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1512B877-3C4F-49ED-9950-047F14B1267F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A0CFB736-0FA9-472B-8300-D73990EFE823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715A15AB-52A1-4AAA-995C-57F13C3C157C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9D45891E-FA23-4ECD-9EB4-781EFE57EDFD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9D42A7B7-AE0D-4CE9-B803-E89F6F915444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DF27E951-720B-495C-BFDE-C29B9F675FA5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2833F752-DBC9-47F8-AA60-AFC02F0C038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4716FEFE-9295-4592-A97B-0060196B6FE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8DCF0EE6-816E-4912-842E-D226E94A3A52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E69281D1-C372-44E8-A7EC-584187D58DB8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5ADFDD73-0F3F-4291-BF09-FC948F641422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70DC8A63-6F4E-4B48-A82F-17AC3BCFCD61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0BE6F614-B209-460E-B69D-516651745DE7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7A976AD0-37DB-4BE9-9DF7-29AC59D5233E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4BE457BB-0421-4BAC-B6C9-9F26EC1E4F38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313866DA-D50F-4AB4-992E-9634336CB18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5B51B025-2C60-4422-BE60-02858D261B5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2F9528B2-B569-4AF8-ACBF-CFC64350AD41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4C402DAA-E25F-4E5C-92B4-C2DE3C6F3004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3540EEF6-8DEA-47A6-9ADF-28E238F9428E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3E6448F7-40B2-4A21-ABB6-939719FB646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6FD2C53E-5E32-4F9A-BBFE-0D438DE50489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573DB6E1-9612-410D-A818-26A8CA127F4D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478EE72D-0AD5-4B25-81DE-12E6167BD09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7C9DC9EB-ABB5-4CD8-A9C4-F67663886071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B915F8EB-92A7-4D79-9F61-04B35F835737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D7834179-FC44-4D80-B90F-78203FD5A6A3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69DCF1C4-D40E-41FE-9CBF-0D0713F30285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F8A18EEC-7C15-42BB-A1B4-F6D02006A03C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1739ECD1-AFC0-4EF3-875F-4FE42696F75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A48EFA7B-C2A9-4202-8359-C41D08DFA872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C7B5C8C5-905F-4DF5-8898-37F4587A6B95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D7FAC6B2-FB94-4617-9B5C-B24A02DC0C57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C271141F-BCEF-4621-9D83-A8D090C3807E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3749A402-DD27-462C-922C-90AE60C63409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566955F9-2A4B-41A7-A33F-744C1AC6E1E9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1382B641-D10B-4861-94BC-7722136421FE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82505EBA-2046-45DB-A255-6255DB78E0D7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02909A8B-20EB-4A00-B207-3DAD56C5A596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31CB08F4-E52D-4AD0-8B19-C21E921D9C12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CD2A3215-F269-4A92-AED2-40DD2F7F7238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4335FF24-33D1-44B9-A9DB-D090D8275888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ACD46D93-FA75-46EE-8FB2-5AC5AFBCF5B6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C53515F4-5C23-4999-B581-90CFA5815B08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ED988445-6EFF-4FA3-853A-4E6A827C1064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29BEE096-1F03-48BF-A3C6-FA28ACEAAE61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766BF0F4-AEBF-4718-8870-52764AD44C80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79D2A487-480E-415B-9A2B-35A650F20B8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06BAB12E-1714-4F8B-BC83-EBA52254EF0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5D6F3E2A-9D2F-4629-A4BC-E524A4491CC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6D2FFAAE-6B76-4359-B06E-C69292F27B16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39DBEBA6-FC3D-490A-8C80-AC6FFA694581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7FCBAB20-77CC-4D43-BEF9-D7942299F6D7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6462E53E-0F3E-4304-9AE9-BCDADE645284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70C2A301-47A5-4D09-8A41-62EFF5182DD0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CCA04233-EB56-4FE1-849D-29948B42CE1A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2AEAF260-2108-4BD2-AE35-B6613866C6D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F1F4E2AC-1AD8-46B0-802C-051F1D6077AD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BACFCB4C-2CF1-4B21-9E79-8C93DE3FE89D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D7C229B3-7FA8-4A2C-A009-960DD050F58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C8803BB4-0BBD-43B0-9174-71B030A418DA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7657A976-0ECF-46FF-9600-DDD5295D307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CEB62D46-9C1E-41BB-AD15-24FC2385FEFD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51BDDB31-9187-4102-A1B0-6DFA52CA477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8418B2BC-A757-48D0-B814-222ADBFE5DCE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B79B3501-5DB6-4102-B03D-9D09C141BF7F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7D5B7BC2-685E-4585-89FF-C43E13A5809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60B4DEAE-7E3B-4D6A-AF36-CD666B65301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2F967D3A-2794-4760-8B20-AC1DC30E467E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DE2A36E4-062F-427C-9DD4-531B4627FCC3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0983E1A8-9925-4455-A321-48DFDD08D4EF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ABDF05CC-D231-4D0D-802A-945F44DCC12D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6DC52FD8-0AB1-45A8-BD24-E3B3CDC271E2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38D465C9-228A-4971-B6B4-23EDD961A8A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E6ABC094-FC4C-4E55-A582-7C812577F14A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A10E4C71-33BF-4A66-9F61-E649CD24447A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5B5028AD-7AA3-410B-8118-45D8F4C2539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874AF51C-FB98-4841-8858-24AB4DB00AA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ADCEF6D8-6222-42AF-ACC0-ADE44AA1CCFA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F173FB68-884A-4F05-A17E-B66C93945989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6E6D1A3F-8BAC-427C-882D-58C15F741BD6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0F1E8D61-D61A-4011-A850-F22B166914D8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677933CB-1D88-4086-A34A-854F9252C55D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F7843A62-B064-413B-84A9-C199179AC750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F72BCE2A-05CA-466A-B4EA-C8084BE2511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CE0DACC1-5CDF-4E85-A25E-B17D1FA5DFB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F45C6745-D706-468E-B837-41B33649E68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59C07C4A-898B-47AB-A943-AD4674E061AB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26030426-0AE6-4D43-A118-C736A04E7EFB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0BF3AC06-C5BD-412A-8D02-6D0542A53ACD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F4397522-B998-44A6-816F-7CDC6220510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8182D602-E542-4CF4-927A-6E145DEB7F9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DDB368F4-91FB-4A0E-807F-7BA13D3ED53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C5ADE8C6-3FEB-44AA-9EA1-26AE5EDC7E32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7C2674E2-4B39-43FD-A9FE-454E558D439C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8741CCD3-81ED-477C-8D53-1D9B061A0BFA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5CC782DA-86D9-480B-881C-8D114A7A0B8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03843DDC-DFD8-4B96-9256-57E330C53DC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67D32549-8139-4225-A182-B29EC5A6AB2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2CE39713-3C53-42B8-8AEB-ADD9955DF18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BDC80551-935C-4963-920F-523F6D64FA5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17E683CD-6F49-415D-8836-B20DFDBFD5E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2864E969-FBFB-406A-8900-80699A59761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097DC3AF-69B7-4B0C-852D-FE28E102AD23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AAA82F2E-F15D-4F73-938D-C7E9297134E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386A395A-4106-4C5D-9806-9C137986CC2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C1D72AC6-CD68-4C99-A23E-E18404A6E12E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B92390AF-E87A-4D24-8034-05A01E8A9F82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E48E8090-E3DD-4641-8967-94193E49DF4D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1FBA2889-18B9-4AB0-B377-6E33C33D34A7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219530E9-9766-46E4-8D16-B57BC7BED155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CD827918-D275-4846-BB11-5B2C2ACC03ED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0990D9D6-B8A8-4A84-BC0D-C088908261B6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B013EB50-8DE2-4275-9A33-6D629BBB9E94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427948CC-BE8A-42A8-A964-24F2CA8E5085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277DDF7E-1A5E-4A6D-91C0-B1FAD261C031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8FE45AA7-19D9-4196-AC65-92D682254CD6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E82AA45D-BEE1-4574-93AC-3EE03B104642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AC5118E6-1D4C-439A-9602-7BAF89B3DC25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76FB516D-5FA2-465F-9666-C9DE722CD774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478B1AB3-5579-4EF7-98DA-A6F97C12F33D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7A081069-3042-4A3F-9AF6-7E3F99B15407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64AC9A6D-469E-4EF3-8E9A-BDBD9E5F0502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5C903F88-4B11-41FC-8437-A765DAA5DE31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626BCCC5-272B-478D-B3E3-67D1781DD127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9A6EBF9C-D4DC-49C7-A889-155AED643180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EBBC40A8-167A-4C17-B60D-66FEFDD2677E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2483BA42-3427-4066-A6F6-881A2A779970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BD02DEAD-AE9A-4A60-A70F-62116384D5B0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C0667D24-D9D4-4705-98AD-D2DC9974BC5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3967C410-20A2-4FC7-AD3D-15471ECBAF23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99546812-E0B1-44B7-B729-8593489C371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CBD36DAA-0A71-4560-A42C-B8D51926FBC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47B26959-4BA8-4718-871D-BD92C584ABF2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1B16F6BA-044F-444A-A666-1F816E6FD61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412DA963-27CD-4AD7-B4D3-856906E640B5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03C1C20A-5156-47F3-9C07-FAA6A756497A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5593E204-F15F-4753-9095-C873D22EE4E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74E45D44-EF67-4324-813C-F83B575AD8B7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DB0BD802-CB2A-4CE6-8D04-48FC8DF13F20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8FDEDFB1-6541-4BCB-A873-44A13E66365F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69EDC720-937D-416F-A120-002FA8ED7C6B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C65301D4-E96C-44FB-939B-70B798E2A44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074200CF-4FE3-4C84-8DB0-49EF17FB2C7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BCDCD8EF-FFE1-40F3-A56F-8760FF47272B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276A59F4-C293-49BC-B0F1-80C94C42C24B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5E89A4CF-70CC-402D-AC12-70E45E9DB4A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FAE85E96-7E2E-4758-BD1F-F1C58A3EE96D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489C58F0-5E0C-4E0E-BFCE-685F3D8607F6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DCFFF564-BF97-40F5-8BBF-1B6D31D12D1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A41AFC8A-F1B7-4EAA-BA75-C349FFF764C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3C47000F-2656-4122-B362-8E9D63BF195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A80F66C6-89A6-4AED-A40A-4B1FD0B9FF7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544A8027-E693-417D-B946-7BAD69C0B861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A90F10F9-89A1-4C8E-A5D4-16402EC23BF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659ADFB3-C270-438A-9C36-94F90097BF94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363145CE-908A-4F77-B2C6-225E2D7162A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EB176FA3-20EF-44DE-94A1-06E16D0E6DF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CB2CBFD1-E19F-4E1A-80EE-9664DAF10D6C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CF64297C-C0D6-4485-B544-9EDE5AFAA8B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FF32111A-2F44-44A0-B7F4-794BF89A869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EEDFE8FE-7FE9-4AF6-9402-3026C51BAD0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351C7D34-E314-4D2B-979E-35B25ACFF271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56FCE0D3-7DE8-4A66-85AE-1D7A19B3F5F3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8E4DB715-2081-4A54-9C44-B8456C5FCE42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B28C85A0-7C4F-4C69-9DEA-39EDE21801B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97FB09ED-77F3-4162-BC56-3B6B046C32C1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9ECAA23A-9E63-474E-A856-187D8CF112AD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F7D787A9-08FD-4A41-9E69-A3A7E3C637C4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43F41ADC-BA36-4830-B6E6-0548360F33FC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72937889-D61D-45A6-B554-9F801157ABA5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81D679CE-4B5C-425C-8029-A7BE82EC543B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6A914BBC-E11A-4EC5-94C6-B7C549772201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6B535AE3-2218-47BE-91F5-E351C2F5F012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AEB1D431-E8F4-452D-A65A-4B04A9E78B9F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2CC06BA7-A13D-49C0-80DB-590D7654C3DF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D0B24DA1-1F25-4853-8088-44A473015489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80B95EAB-EF1D-4E86-8255-E5F2157E9E4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F5ED0C2D-77F4-4428-8373-42DD81ED427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2CCEE415-B241-401F-8A25-3C85FBDA3A6E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6686ABEA-0E1D-4605-B2B9-736B81931844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0E993AE9-542F-431E-8B96-B2D40E8DC432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32812BC4-6A41-46F2-A02B-4E71A869A5E5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7842C347-2D97-4AA9-8503-11DFFC9CD773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57E28EC4-858D-4613-8903-B0F83FE7D70C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6B0C8638-3822-4F54-9A26-3D25FB527D8C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249571EE-7F58-45A8-B81C-394B8B2E6A0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655C5350-E134-4E0E-92E4-226FB0CBCAA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A976D694-420B-477D-9200-D047C9DBB1EE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134AB37D-A6B1-4ACE-8B54-2DF64B433843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C9FAAE0B-BF64-42CE-B438-F445C83C3774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97C8A975-EFD4-4E89-B01F-5164BC4F5D9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DCB2E2AA-9200-4681-9BEC-D2DC70B3ECB2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1E720A7E-6E11-4E8E-8F33-841787107AC0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A28B6775-83BA-4F8F-A4C6-A740249EE3B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C232DE07-2E1C-4365-98B2-9CD8AD8B2F0A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DC59A47E-A8EA-48CF-8C5E-4A74D1D1D960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033EB014-DB41-4433-ABAC-70CE77A774C1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02377ACB-BE6D-48BC-8469-35FE068316ED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57D39D69-B678-4BB9-8B2C-14E20E27D58C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D50E6D63-8C8A-4522-A4AF-BC08045B642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97805F9D-39E2-4FFF-9A3B-49046B03AEB4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8DD1E030-6AF1-4E5A-BDCD-2DD383CDAEBC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0328A2C7-D0AC-477A-A39B-1DD86F368FE6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675F0AC5-D6A9-4283-836B-B9FE41D4144C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70C81CFC-B26E-43F0-829E-006C0DF02B14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32220C20-9F40-4B23-A6C0-10D1F20C1C92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A4E115E3-F823-4DA2-86CA-895A27D3E74F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61B905B8-CA43-41B3-8DA9-1641F8C7E5AC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DF2CBF9D-05F7-4E30-B413-BB0369909947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AFC1DEB5-A899-4320-88C7-D6893D6D5A82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16BA7EC3-27AD-4249-AD02-903081427FF2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1B05FBFB-6D11-428E-AABE-1CC1CB3D172A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EDCF2B30-5309-4208-8846-A8F88D9F8157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975BC40D-14F7-42FD-9189-E7E351F8C72D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EA389BD9-DF00-46D6-AE12-BEB8F5C862D4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73AA45A3-59FD-4F0F-B769-E3411DA42568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AD16D82E-48F2-4BEF-B99A-C967D3BB9737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F2B9F873-464C-4CE1-AAE8-571D0C25656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5EB3FCE2-2ECD-4D83-BD5D-4563F93303C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0B478ABA-2029-400F-ADF2-6855A4555B9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05A13156-B66E-4936-923F-9D69326E9054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4E74E1D9-F7E6-4309-BF42-C38C805B79C2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2E015755-B7F0-4E73-8DB0-D11126D409B7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35B9C002-85DA-44D3-BD31-0D2EDB1AFC94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6762A194-7E94-4E3F-9FE9-11F73ECD0D24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08928767-B02D-46ED-8808-2BB5A1517AF7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4B4F40E1-7833-4EAD-8B96-E0B9D204B25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200BF53B-AE51-458E-ACAE-FBB40BA77504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F20358A5-85AC-4248-A1C0-DB42DFF6CFE6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7581039B-7316-43AF-AFEF-D908BEDFB4A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8BF4D995-844D-4B80-AF2A-3F0FC635085E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7FB85710-8BCC-4D22-9860-C9EFDACA64B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A843D475-7B63-421D-818B-809840126727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2E42C23D-7A05-4E72-A11F-620FF7F3D8C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05F342F3-F31D-44CF-B3BE-05E73B48E1C5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1FC4078C-B9B9-46B4-AC20-7F8A12DC6C7A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9DF752C3-D448-4672-842E-69471C9A9B3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57F15F8F-2CB5-4F8A-A89F-9D0D699B907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4A155A83-1440-435E-9064-C1CCE272679A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45B3AD64-26C5-4F10-BDCD-A81EF641A3A3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588A08D8-9A46-480D-9EB5-DDC5E5CA9E4A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4F58620D-90E9-4975-A9EE-65F62CD04B3B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287931F4-C8F9-4D5B-8B17-67B56FDF8BA9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2320FEEE-5412-47B1-B738-61968B8834B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19072715-9013-4028-AEBD-AC014F7B3982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25718633-FF65-4402-AD6D-E7A82E886A50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D0D8CD3A-AB4B-41AB-BCEC-819287B6D84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9E20B95C-11F0-41AC-B79B-3ACB7A40F62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047425AA-3E20-43C2-A684-0C236AD18DC0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E602F5C0-1E7A-4E8C-92A1-DF485514B33D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F2EA5C0E-50E1-4917-A923-B6D00B9758BA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DAEF6710-C40D-47B9-80DA-CDE02DBC8813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7B689704-96DF-4CFC-B3A2-B2F595CE5E14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1AD8352D-46F5-4799-BB23-90C20D276EDF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CD09B4B9-B14A-4C58-B942-E81E017A1FD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388407DD-1753-4C00-BB72-C075BC2D556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8AEE81DD-F9F5-4715-9E88-27B2E26BFCAD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ABF6982D-112B-4297-8647-B1F27C2AB256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77DF3925-55DB-4A7A-B829-93F17EE97A8C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5CB8FEA9-3BA2-4391-A07E-0FCE6E3AAFA3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70C8D9F2-F7E1-400D-B63C-8B52A2230E1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FF1C0C0F-86A5-4DED-8D75-EECABC0A08D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8A4E4454-EED8-4014-802D-8E91ECF6E44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A3668021-E794-4163-8D8A-02C928485921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781881FE-D48C-46AC-A6C3-C85C4D5A52D3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F133388E-7FBD-4F9A-88A2-A2A42FDC5750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CAC2BE72-F4A2-442F-92F1-94D6D412901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08C4848C-2AA7-416A-A23F-473DFAB1C01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361C7B6F-568C-4882-B11E-5722C5BBD7C3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A9705228-F2D1-4843-ACD8-2BF731CF0D1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A1BA1662-0E3F-4685-A497-C030C83561B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8ECE1ABE-5DFA-49C4-B4B1-30528E7A35F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3BB7CF9A-E5BB-4608-BC86-E9EA39B608B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7451504B-F848-472A-8FF8-9912A414ADB2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459A9273-3E7C-4186-BCA5-D473B7A939E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B673BAAB-BD33-4717-9D40-396C9C34CAC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7733FC27-6D6A-4F1B-B2CB-19A5C84F3A9B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0AD3C044-E882-4BE2-B35C-D37EC870F6F4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365F2AC1-66F7-4577-9636-52D1F2E58F0E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1AD65E1A-71D1-4626-A724-DFCBA04AB6EB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062A236C-3078-44EA-B25D-FCD430A9E206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C960ADD9-3A27-4C23-B444-D7B42619020E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5FA4C311-7E14-44C8-A412-7EA6C75B2FD7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45AC8CCE-9FE4-488B-82FE-0DAEE9112CDE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EFADF560-D409-4D43-A0A9-64CB6F0AE3E8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51F63546-4627-4712-A023-163EF8513FFB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B95AC4BB-3E57-4E84-9D25-DDAAE3178F0B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AEDBE2F4-C757-4E28-A0E6-1E0125B1C3A0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C0639D1F-2BB9-439D-A982-BC0A97CD200B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A6EAE5AB-2AF0-4AFC-8D97-5B827AB08224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8A898D75-D96E-4D24-86C1-A34A54843CDB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329CF28B-B92D-4B22-8B24-845DDFFB0BBE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FDFF1C4D-06EC-4319-A183-9A1E18396C61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33912D7F-A471-459A-BFD8-3C8AC8E75898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61A85AB7-A812-4FEF-A42D-E97D08BD681C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481861E1-99CA-4EE5-AE6F-F299D8AAB9E5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2E904C59-D1D5-46A7-BA14-51AD24AA6519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647BA788-C09E-4F9C-81AD-3E6EA0709A88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67349EA2-5E25-4B41-B8B8-61482D01B1FF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70F9D64E-AAED-4235-A635-419994C58A2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D3DAAE3C-CDBF-41BF-93AE-D86D4405507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A9DA1604-A91E-42D1-98FD-BB34E6EF0C1F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1D24AE7E-B703-4D6B-B0A0-958CFB14BF0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ACA7705F-CFD0-4D23-85C5-7F6E0BACC5AE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29CBF467-D4E0-4E04-9E88-8A8321A5259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FF63C218-0E28-4DC9-A5D0-A2BF3642A9B2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1F6F5C21-0EB0-4BFE-9189-CEAFDF5EC631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A3D17EC5-09BE-4B20-A545-07B37D2D4BB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EE8496EB-A5C3-4334-99BE-F0D6273F0341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51D6D332-292A-4EA5-B8E4-EA6A5397F6B6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AD36AAAB-1C51-49D2-B3BB-FCBD14EA8563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07B409A1-7488-40FE-9871-6E8A04EE19B7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547CC9EC-3DFF-4923-B22E-E19DE6E3C58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9D8720B0-2523-4E2E-AF1A-0541BB73949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F64777A5-A08E-4B2D-87D7-B053D2BFF259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03EFBF01-8DE0-4230-B211-B5989046923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F2F7F1E0-B0ED-4756-AAB8-6EBCE1463D0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A4A51820-2E03-4D40-BE8C-5EFAAE8E725A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2B5455B2-EA4A-45B1-B37E-8D617EE59A7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39B084E9-478F-49FD-8D2A-445599DB36A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AAA03938-FBD2-4471-AB9B-CCD8B1D261F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2289F7ED-71D7-405A-91DA-4A0C27F8A22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E67DE9FA-1596-488B-B326-473A15554E19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C43027AC-6BC6-443D-A862-9ECDC08E0C64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01A2A5C2-DD20-40B0-A7A4-8A4ED295C9E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0E738AB3-03A8-4BBB-BC85-72D845515A45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1117A016-EA53-45A8-9E95-FBCF28A500C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67102CAE-4DFB-4CBD-9408-1EA93773956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3D5C3916-43E2-4FDB-91C0-EF73FB786200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9FCC6FD8-85F5-4A07-AFBE-AFFF22E3237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46FFC9C9-DE25-4325-80E9-CD7364F6AA0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89AD3EB5-A570-4C81-BCED-116BF0BE0A6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C06C03F0-7BF4-49AF-A98A-C42052EB0EC3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E2DC5002-8E86-449A-9289-F25D36E5CD81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B0009C06-D5ED-4FB6-8101-DAF24291429C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36FE60FB-D3CB-4AD1-AF36-F2F42F31D18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56769835-8B74-410D-BD0A-7CAE93B8D6E9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20DF3E52-A596-4731-8513-BE7395C5B905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0C7A3154-EA01-4DAE-8B6B-AC21A37AB559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0C38E5EC-3F49-4B75-BFF5-246C91F5C98E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FE63EFF7-58A5-454C-ACF1-471F7421CAC5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59E0A6E2-4B26-42F9-B2C8-89FC1BB830D1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C6BD71FA-3ADF-416D-902E-5866A9CB28F6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23B16D7A-9838-4472-ADD4-BB889A8DA062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7A81C950-5657-44AA-9761-724A4FE61F75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2D233299-6388-4823-B199-76CCE6CD6D7D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ED56529A-F0F2-4A50-9EBB-4C9EF156B29C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5910529F-02DB-485F-9905-57802F92A29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BAF8A1D7-6D86-4E05-8A9D-050C15C66B4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0D90C8E0-075A-43FD-B1E1-0DA365F2D35D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CE868728-A0F3-4F72-B1D0-6E9D83CAE173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4F4269F2-371E-48AA-9766-F30A257EB4DA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DB911DEC-889F-4AA8-A911-8994A408DFF5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588140D8-6616-4A0F-85E5-716FF25DA895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DBADDB0A-779A-43C3-9274-65D909A5360F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0D688F44-47D9-4FC1-98AD-35716D95AFBD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D3A61C8D-A10A-4233-8243-18104C13D34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38B5459B-447A-453F-8FA3-21D2B5EE798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6FDEB8A3-2202-4E14-8B1C-949D67E44811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1B171103-98E7-4638-BC1C-A3ECA2ADBB37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C8347E2B-F526-4906-9803-4EE754566427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9036FAB1-D224-4152-BAC1-26E7458EFBB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38F4DB95-FE36-4444-8505-B45260075AD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FEB6A453-80F4-4954-B38E-09E132FB1825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58F2F376-72E5-4242-9C6A-F5EDAAB66F2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969A75CA-DCBB-49B7-AF9F-0404ED9A7431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FB0F29C8-5CD7-495A-89C2-6163B0712F5B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403BC791-7389-4695-968C-75BBE3789908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B8EB7837-2C9D-47A1-A4C8-7778525C89C9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31149BE7-40C8-4A0D-AC80-8D82E1A0FF69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AD96BE05-2991-48FD-9503-1A5EA43A6D0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C96BCEEC-E238-44F4-B26F-38495BE2F28C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64C20C61-7795-4B07-9CDA-46CD083275B5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98FD972F-F13E-498A-99BC-D1F1188954CE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0D249E10-2E70-4E74-94FC-FF0D2BC539CE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816265B4-3762-4DE9-A371-A548D4C801A1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CF1C8C20-76E3-4C5C-A693-4ABD62E6BBF9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1783D9D1-96EA-4511-B0A8-694EBFCF7E5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4FFA1F50-A582-42BB-9B18-D3B0EF38B06F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583A1B47-FE00-44E6-BBA6-11E380E76EEF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55F04BF9-8E50-4372-90D1-7670E4028FE7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6BE9D7E7-4A2C-42D8-9C3E-E7ACE359D860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11303398-5A0A-472E-98CB-C3D28D1109C8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2553DE16-35B7-43C5-96C8-364F4786AF26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3DDA3004-6481-4C0A-B99D-D66377E04646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6A0BB1AD-7A24-4463-A820-8335CC198681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70B73DAA-C0F5-4050-B434-4C64FD1B5705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C01E6E3B-4BAC-4D48-9435-ED09FFF1AE78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DF77903A-0621-42E9-BABC-D76C1A5EE92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315ACB67-8ECC-4B6D-B241-16877CBA791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2962006F-EDDD-42A0-A362-E4DE3CC2F4F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BFC5B792-C1BF-434A-8203-59ACD6277215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AB84E1DC-F3B3-48D1-A62A-29332E19EAEC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1E29AA86-A705-4672-8C0E-49E5D5A0E611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7589E83F-1E2F-4501-80AB-FDB200247BB2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B89D1683-B16E-412E-8DEF-0A56C995D68D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31DA66DB-AAC2-4697-A3F4-9B3131129C29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21107A0B-8C2D-461C-94FD-04E8797A1BF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7DE50265-9A81-4732-8A3D-A1322F18045D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83E7C500-E948-4588-8B2F-7F2DF4442F13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584B2A02-B540-4E85-9773-BB454C2F8B8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E6B5D1CC-161B-401C-8E58-2AB069D807D5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718CE89E-DDE2-4651-BED8-D04F1F4A4BD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7245C389-61A9-49FC-9B52-57C2FD7DCF99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B945B668-D9C6-49FD-9AA5-5EC91111A7A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1D8C09BD-7B73-4FE2-A7B7-D771CF89CD00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77D5862A-6F03-4E25-9449-3953FE5ADBEB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264F31CD-1B06-4BCA-B9F0-A495CA48F3B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8194A7AA-2A63-46E8-95A8-97C815683A5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3D66DBBA-74B4-488E-A1B4-848E06160AFC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504B17DF-041C-45B1-8B61-492045FA9395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905D4CD9-9C35-4B8C-84E0-0FBF963CA425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00F0689C-41C0-41F6-87E1-0A9A588B0873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B1F84771-25A2-4EC9-B512-4C84F2A9E49D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3DC9D0AF-6FFD-42B0-81D6-1E17600C2D7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58FB5F60-C3BE-441C-9338-CB9FFB74277F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AFCE9AC0-8B87-4EE0-A34F-E5315FD3438B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EE8FA5DE-AD41-4DA2-8CAD-6F51E4DF9C5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47EA75FF-529F-4776-8044-24594847078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30D4A241-3D96-4067-B93B-42986231C0CF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D61A3C75-1EB6-477E-941D-C047251D59FE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AFBE7226-9B4F-4CB5-B056-E222C1E4B5CE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1CCD90D8-012A-401F-B64E-D8B25302C02A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678935C8-39B9-4E07-9AED-679C9B3DE9F4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A865CF9F-DE36-453C-A787-0880C04A211C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793C7206-8B04-4AF6-AED5-647F3C15F68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B534536B-4A8B-4023-B61A-8B162D50FCE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3CE7B309-7EBB-4976-A093-140962E328B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CFBB970D-1576-49A8-AF93-19293BDBE960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6A9B906D-9AF4-4969-9DAC-843146C04A00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C80B97C5-0069-4181-9E72-55353C239FA1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F7C7FC2E-0C42-4398-B63D-822138D58B9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6712C8A6-FEBD-45FC-819E-F56A0038EDA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B4C15767-76D6-43C3-87EB-6852E2768FC1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CE53DC11-CBF2-4FDF-A62D-340590D31E9E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0D3FDA3F-BFCC-4111-AD88-667C7DCC9A16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6C4BE361-69B1-4149-8C2D-364AAA3BB821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785F7425-872E-4FA3-8EDA-FB77E3E5112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1A63F41F-59DE-4334-8C3E-AB8EE9C101C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55B8EC4C-9B87-408F-92BB-24A30ECBFBB4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E76544C8-4D99-419C-AE3F-D125F1F9E88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A151913E-D09B-4030-A09E-D0D5E3F3420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D167987E-2C39-4AB9-AFAE-7E871FBA8EE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4455D7DB-653E-4437-A38C-A4B44029723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B0E83B49-00F1-42DA-867A-67D11D7549C7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A5AB2FFE-71C7-4BD6-9F42-D77E8D9AC91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5D0BC43A-2874-49C2-87E1-4E1A8782139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CB6384D8-40D3-4C21-B51E-6CFDAB4D8ED6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82FFE1FC-EECD-4101-AE96-9B5FDE602465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08877563-08F9-4B61-B584-D9FBF0C4218E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DD000693-1A53-4B75-B0BB-6E50A4A69E87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6B80261A-057A-4915-BACA-E43B657C01DF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D17C1B81-7E18-4EDE-BDF6-3F9196072593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32862EEC-EE17-48CF-A1A1-F3014BBC8420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ECE9B502-31D4-43AB-B857-1B82C415CC3F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64ACB5AE-68AC-4099-8FE7-D59F01F8A55C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7499859B-FDB3-41F6-A982-529D59B2F736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CDDD0677-6629-4A94-9D13-9740D59FF0CC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42EEA881-C58F-4CF8-9053-A35F16CE1F1F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3F1F6BF8-7CB8-49FC-899E-98B57BB0B5ED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3188EE0C-B366-43E2-8C3D-7E3D920373FF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557D7880-EB38-4665-8A01-F78D8F30F1DB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6682F39E-ED03-4AD9-9E48-B90D6911E46C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D6602B08-60E5-4B82-9FAB-66AD5C145DDA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091EDD29-1F66-4277-BF8E-B5BE73D9619E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BA194BD5-B8B5-4161-ADE4-48801D91E80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2EAC9851-AE03-4D1E-9478-7DA6AD5005BE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6C97F046-349C-4A9E-A05E-CDDA9C5AF435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10F78BAA-5129-4F53-ABF3-3AA2B8356CA1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0531D5A0-7223-4DCD-9A10-46EC9AE92D09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507EF935-24A9-4E7F-9FA8-632D86D19A3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3F1DC9C7-5B9E-412A-984E-5F46A4F049C7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FA19A2A5-0BF3-4F9A-BABB-A491C344A1D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E4A9650A-29AA-4620-9023-820B81FD6AEB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90F58C52-6D81-4BAF-815D-FC60D570307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5A0863AE-6DDD-4692-9559-0B34DD380C4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E07B2E4E-8A66-4384-95AB-0255253F368C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6C1B44D9-A481-444D-9C4F-47A1078E95EA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F237E10D-2425-40E9-B037-B046E874E92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F5D78389-08D9-4CB9-8FF3-9E9BCA43D389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B67A4AC6-CFDF-4E07-A546-95F3207C4D53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ADFC618C-1247-4BE1-B795-3EAE69EA1431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B71D507C-0AD9-4BC0-B3C0-A4FFE6277F62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76BBDDB7-E531-48DD-9329-0E5D4516830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B6410ED0-E4D8-4DE9-A497-B64981B78E7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89E15901-1DC0-4DE7-B0B9-4D2DB944AD25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7BF5F766-2129-45F2-9461-A3212030469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AEE744B2-FC90-49E6-A1DD-0E67A0799A5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20A9C69A-F1D0-45F9-BE5D-6A454A21AC32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C3A91451-C424-4106-B418-A05A841AFCD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ECA55D1D-87F2-4AE4-BFA6-19C372BAC91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F367B6D4-DBEB-45F3-A84C-7D62A831B0B1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7C0ADA3E-8AA4-4D5D-8E81-0C995A00EFE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F6A346EE-9549-4B19-8E29-55FFEE4CE8F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280B5DFE-E926-4655-9103-2D3DD20B547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E3805055-B344-4175-B894-5041AB52220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52C98542-247D-4E09-87FE-F0D300559D54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E781865D-ED7F-4DF9-B4CB-E904BE58B58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957D379B-773A-464F-B341-74AFCDE033C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D0C1AFEB-78F8-4445-9FAC-A5B41C9684F4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93EF725E-B377-4234-AD3F-2A2FE9269CC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D1C52DF1-8E59-40F8-9BB9-3F8087A5F1F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8A4977F4-48EB-4A9B-B873-7BF6C8FCB1B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6186EE2D-7734-47EA-A123-E3EB8CD33350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1B72C719-5868-4D47-999C-EF8A618B9C55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9B8BC5AD-23E7-4A17-BE3B-B2EC0F444F3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82C09AA0-1614-421F-AFFF-5655C2B6895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A39B4594-9E27-424D-A2C5-847D565A1D70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CF6F8ACC-3D01-4F55-9647-3428F8920282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D3B0D9EE-62E9-4C6C-BC93-00E9CE3DB221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D6B37F37-4E27-4510-8DFE-28D018A03465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3C173065-93D0-4860-9CCC-C5B98B23D377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94027EF6-4C58-4A6A-ACF0-5B8E99142FBA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AD42567C-625C-4EFE-A29E-2558672BECC8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9150DB15-6FEF-4B5D-B768-6212BF5B8295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1FAC38B9-C1FF-4BA7-9CDB-815056FAC0BB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17E12E67-760A-4114-B823-6BA0B0D71428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BA7AC47F-EE5B-46FE-8608-FDBFCF0F780D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0FB6F74A-F7B9-48D1-9AFE-CAF82535FF8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8836D0C3-BE18-4B65-968A-F30A1EAB28E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9F8C261A-8BE0-4A95-8196-CAAE09612CDF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B4D8E028-1F1F-46A5-89CC-D16994BE2405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7ED8A470-C9E7-49A7-B154-D684004834DC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8C28142A-A9CA-4CD7-95EE-2582A72343CA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83D0ACEF-31A5-443C-A8B4-1B50045338A2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390F06CC-F508-4F73-97AF-B607F10FDF4F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1613C1EF-8350-43D1-BB35-FF0D5D95A3F2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85181DDB-47CF-40A0-9865-5DD4A36FB5A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BBAEF19D-139B-40DA-8AF1-90B0F4B2ADB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B0582D4E-01D5-4A40-BA05-0C5DB59E7145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6F7B4736-165A-477B-82C8-F7B6EEB86B5F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8E5AE89C-446A-4891-8FDB-AF56BEDCA9BF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CC5580E7-CE04-4934-8EEC-446457A0214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FFBFBA06-08AC-4521-8C9E-20224BBCE1D0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6BE28436-73FD-4E3C-98E6-B205413F5C46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6FDA79AD-E9A0-48E7-9900-45E36120B0C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2D7364EA-D40F-452C-8845-36F69A254343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3B8431D6-06EC-4894-BDF7-3DE2CFFE2D53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36FDFB11-A4A1-453E-98E7-E511D3D82AE7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753CCDDB-3B08-44BD-B26F-E31B72C1A0B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C6C524A2-77B4-42D4-9A9D-0A01F69CB440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6116859D-59DD-445C-A3A0-BF5B47E72B6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7913A30F-6EC9-40A3-844C-284C815E5D86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51CBE3D1-5D64-464D-B998-14C795F14093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C37D04F6-4F13-42E8-897D-3EBBE89B2235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AB303940-4B6B-4244-8C0B-17321ABBA095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3D06F1B8-A519-435B-B940-15CA17F6FEA7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AFD5DD0E-EE3F-44EC-9234-D753CB2910B6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C370FF5A-C78B-48B0-8522-DB090CEE2A66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1E6B2ADF-E3DC-40F7-96A3-564C8677019E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E20B94F7-F4C7-4C8A-8C1B-0D9B1A61CC33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2D451D4A-F619-4BE8-8174-8D0522DDE6EB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C5DB8ADB-90E9-4C65-A3AA-DB2462F40D7A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A450CC5F-1B1B-4C90-9956-D7F28560E7A1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3B85B4BB-2753-407E-9061-FC6AADD1FA73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016927B6-8FBB-4E6A-A71E-E9D52FB5AAA9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AE09260D-5B30-41AC-B347-766143D41FCC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42990075-C2E9-441E-A959-985BEDD7ECC0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92332DBD-8E35-484A-ABA9-81A2B8B83FF8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ADBE43D5-E99F-4E9D-8906-9BE1BF57CCD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434479A6-5A2A-4DDB-97C0-3B0FACED66C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E85AEF9C-7DAA-408C-B7C0-B351DE011E6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CD7C3A62-5DD4-4F08-937B-8C8DFD768455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1C7FC93E-4A80-434A-A7B3-4B2CCD9EC77D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79E66325-F721-400B-BA84-A4515808DE61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BA4A1B14-66C1-4777-9A52-63AB66367F47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7ECE0C74-70DB-498A-8C9A-C0F00DCEE0FE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20503493-EC60-4722-B280-5A5C3F061135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C5D5AEC6-A2FB-4475-9CF3-E190E36524D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1944BC67-A762-4B17-9B69-C06A870ECEA6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89B0C660-DFE4-4040-91FD-70A8C3CFCA06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4402C999-4654-49E9-876C-74E6377A151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32868303-7E25-4095-B3C0-813068B8AB3F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3E000E21-2F81-4BBE-A8E3-715BBD73905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E62E640C-6200-48F3-A00D-02EB25422FCC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93945E62-8C55-4B7A-B394-C86AC15E06D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665B809B-EAB7-47EE-A482-54D663E9A55B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35886E64-E7BD-4866-812B-2C3E3B3F7A98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10CC747C-9CC4-4441-976F-0938BF4B55C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296172FE-A8AC-477F-AC72-A318D25181B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5EA2C425-A10B-4856-B5BF-A504EC90CEEA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2C973B0B-88A4-46EA-93D2-C9C79AF9180E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EA8D2DDC-7EEA-40E5-AABF-73886685127F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0D7AF43B-8885-436D-BDC5-2F407302510F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0F9C59F4-8C96-4D37-8516-5DF7EB9205C8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084FD704-BB5B-421A-8EF3-C6DE62D3140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A23D6BE7-9508-41FC-AAF5-16A0448E2426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628096D7-A219-4D22-BDBF-B9D0474C3968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972F3643-45E0-4B04-B0DD-5CF77C5C09B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2998C1D9-9C4D-452F-928F-AAED6299A40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082EEFA2-1A84-491A-AAF3-6F3A90C7DF5B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03BAD5E1-1C78-4418-89D1-17AEB5374462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C00E50C6-9718-4EDE-89DC-5C3B7C3366BB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CC3EC5F8-FA65-4142-AD3D-92973350CE17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B8C92A05-3E1A-483E-9B95-38697B3A9180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4F59DA46-60C6-4C08-B9F2-B582CDBD2E20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627BB162-AAF5-4945-9CA8-B6E6FAD9DE6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B9496ED8-B430-45ED-BCC2-E7589070CDB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DBC12E50-98E9-4217-B3A9-0906E47400D2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4F7BA2D8-B96F-46AB-B961-6D9BCF81E16A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DDE036B2-7321-4E23-ADE6-C63D250D205B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1A6519D3-BDDE-4ED4-8744-1116056C4753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039AA17B-1550-4C52-A466-B69C8E2B85B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8C6EFE4E-6316-43AB-BA3F-614BA30B8FE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7B7EC7D5-2887-41ED-AE26-B10FCC7D2A89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0680EC0E-083D-4747-A543-0B345AE138C3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6982A1B9-8689-4D39-B778-FE87FB2196B8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F18EFCBC-B9A8-4F2E-BDB7-761F1BC802ED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4A3E8648-C4A8-49B5-9709-70E37914119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35DB67A2-505D-4989-86B1-C2820D24B7F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592C8957-61E2-429F-9EE9-9ECC6A45FEC0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1A368162-5C6B-4523-8C75-0C4100902B7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82428BB3-8E49-49E5-8721-F6890A6C5F4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CA2B6945-9961-489C-BA1F-FB7AEEC459E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A8981A1A-E5D2-4690-B91D-28DED8F0F02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938FE77E-DF7B-4DA1-B53F-39FCC311D931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40541B9E-C1DA-4BB7-8F83-4C8454702D2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43CC2798-FDA2-4033-BFF5-8DCFB30DBB2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16229332-E65C-4E3E-88A3-CC2816C34A01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0E29F5C9-E59F-4AE0-AB63-2B6D077A08B3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0AC91B46-C5AA-4952-B8E1-8358A089EDFE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72899CBC-0DEF-4616-B360-E82F7A93E05B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C6DCE018-D54A-4ACD-B191-82E50F98574C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AE97C847-0E67-4829-89B6-28A1C501DD4A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D7D136C3-16EB-45D0-AFFF-9B48394DCE11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9E07DD34-A4B5-417F-A84D-81C2BA1D8604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6F484FAD-BCC3-40D9-B83F-12337ECDFCA5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BD18F521-CEDB-4A62-BD8D-A75B23AFE3DA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1E47F8E7-5E2C-41C3-B474-EAB036D176C1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2E5D73FE-3F94-42BB-812C-841B54387610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9CDEA2BC-0BF6-4269-B3BB-1842E5BD9BC0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DFD280C5-9840-4C36-BEF9-19AAD7B386F7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D1A68029-B678-4896-8806-80AABE4CA434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6FF7CA86-0780-4F33-B657-78E95BE2280A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9284F4AB-B9B6-44F1-8DB2-6EE0E3891B71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FFCCEEA8-8E4C-4CAA-B8F0-1F8DE33F2C4A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E3C06070-D943-44FA-8BBC-6D43AFB91F4E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9929CC28-1354-4787-BD94-72538989403E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2BAC3736-28C2-4FE0-A489-0EE5FD372EA8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F385A6E9-BD60-4D16-8264-0A6CF8D1CB7E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6CD3CF74-5BB7-47B0-B343-F6D07B48E6E2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624DAB93-915C-4C5D-B327-37E61BA8108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29B11940-4136-44D7-A4C8-BFB9D882C12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65DFC5F2-1CA7-42EB-8FF9-EA0E573CA117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54B03276-478D-40AE-838E-2F4A1BAA4C9F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51F2FBC1-8FE4-4A8C-B324-574FAED2210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AAB380C9-0D45-473F-A6B6-97FF0CEFA6F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34EC9EA5-768E-4A31-9CB7-29B96506FE5E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C4932065-0301-4A8C-8FA1-95C2A4D49D82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CA9A8531-8289-448F-A993-CFFBB93DEDB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F4EE8308-8FEA-4821-B990-995835B7DC48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B00A4351-DDB0-4DE8-9B35-B5CAB956EA37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D275CC11-ED94-4B43-B341-24B9EE674366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7708615F-87BE-4EDE-97C3-46DD8D8C16AB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EA0E86D6-B269-4907-83DF-095379AC2C7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01AF3CE4-BC3A-43A3-9500-95EFD0332B7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F67421FD-39E8-4B27-B490-0127FAC327F7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DBBD1532-150E-46C7-9DAD-E889510F1C9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343E8589-0A3B-4F83-9A85-77A6453F987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D9B24060-A9D1-49D5-9128-A5DA4612FC8B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107E096F-D97D-4D5F-96B8-FFBB2C5C45DF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947BBD37-547B-442A-915D-2415B2C8988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D0D185F3-B743-4021-A1F9-205D6E08C837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8C319083-CDDA-4BFB-8651-001C3FC1C8B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B61ECCBA-CBE8-4BD0-952E-C138E7A0C0E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FD3490B0-4891-42B8-BB16-83F62DC1417D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350A9575-7A92-44AE-893B-4A4061496B5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02D15249-5480-4630-A796-304237ECB272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FD52FC00-9B0C-4477-8269-933DB863678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7C65B731-F54E-43AA-9EB3-CFB1DD6A283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3B0B7EC8-CD16-40DB-853C-2FD0EB4A150F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34981C77-7CA6-47AE-A3D7-880E0328E5E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44C2923D-00D8-4DB2-8A83-543CCA49278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1DACFEF4-B7C6-4852-8C02-DAF51A18BE4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DB5226BE-D5A3-4846-A9E2-3FB1A096B9E9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142C3D32-695F-4192-815B-3B05310DE47C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C0A459CF-EAB3-491B-BF68-D4997942E50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F38A806D-31D9-44F4-B964-93914153EC5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CB51099F-36A7-446E-A14C-CE04C4759C79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C1810DBA-3A6F-410F-9204-F1E51563591D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FEC39E93-FB73-46B8-9849-D6BD430E0951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88D376F8-AE6A-4456-A87E-E413B1237B51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81D326B8-C71E-42F8-9851-8EAA26023CCE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61C0B505-89B2-4D28-BA95-6FF640FD7591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8570AF9D-D4A8-4917-AA7E-46CE1CA71276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1C24A9C5-BC7D-498E-B660-A9F7D0A06268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F0516229-5D28-4C89-AC38-5C7D3F0EC991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81A9D684-5AAC-4C09-A9D1-EC327298B501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254233AC-77E7-4FF6-9E4E-A72EEB057301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B196560C-7E7B-4892-BE65-4BF8EC0B029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DB146B21-8C1D-4831-B49C-09492975C20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C9C66119-1DD0-43FB-A01D-C5C1607001F9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0B25A40D-B3E4-4CEC-87AF-C5D420889C20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D3CE6C50-C9E4-44A1-AA43-8FB909659F36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595372CD-D37E-41E6-969A-E4B86A8AF4AD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CA571B7A-5391-462B-ADE5-E9C706345D1B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83CD45D2-D7BC-482F-A571-9557B21204CD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4BB06834-26DB-4466-B857-B70BDFBCA66C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58840215-A83B-45C9-9C55-F0D95974F45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300CE23A-759F-4916-8089-C058101BD06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953BC1E9-5CCE-49BD-9C24-F88D1BE20816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9C1EAE07-60F3-46A6-93F6-E24AE2DB2E49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FE8F5972-1617-482F-AFC1-EA5629B22F37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05CD9131-6930-4CE2-94C9-6B29A089351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DB842CFF-2A1E-4A50-A30E-89BE785403E0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F2805DB2-F791-43A4-812C-86521C9436B0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C1AE1F0D-CD95-48B9-8783-43C8B66AC21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B541EFC1-3FF7-412D-8E68-6FB821B5260A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709FC598-3101-4C1C-A470-B01CEB27D78D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1E7D2B47-9FE8-40F5-9D12-3598A83C6818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21FF0978-D32F-4DF1-B01C-112540BAEDC3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54EE8EB8-4013-4908-81D8-E2294B682F9C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B8C01A3D-9ADC-44FA-9561-FB4D0FB5BFD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852F3275-C9C4-4903-B3DC-253759E60B6C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56577447-5943-48CC-8CCF-2F17F2579807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3B933CF9-8816-4DFC-BA33-E7FDED567448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2F43F1F4-3CE0-446C-88C6-5E473C70F8C0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8E9890D1-7D0C-48E6-BA58-90D765055925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3BF5D1E7-D95E-4092-B150-053271A56A1B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01FC2682-1131-4262-B58E-AFDA5F8C472F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C79E5506-0CB4-4BFF-A169-86C008ADC365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2901F720-ECCF-49B8-B995-A5250C47BFFA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B05592CB-10F8-44F2-9AEE-6E3CF4ECCE74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7274BA25-077D-4C9E-A8FD-A9B3D17FE9F8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4C5524F8-BB25-49CC-96AB-84988A18A26F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340FE6B9-191C-41FD-9A5A-04A7BCFC35EF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24C15668-41BD-40A6-8CEC-CD03BDE4E51F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F171926F-618B-4395-BF02-E91C869D994A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CCE5FD63-82AC-4000-AE3A-3BF56DBD6450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FDE81532-1E5A-431B-9F60-56C87691F829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A9F7CA3E-195F-4C6C-99E6-6D4E3F69C0D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9CE153D7-239E-4AAC-BFE2-E617152FBF4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B373873D-89F5-43FF-A259-0533AF085C5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9D9C66FB-FB82-4D19-98FF-AC2E32C5E1A7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8E227D96-1198-4597-8961-EFF4C93319E7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E246DF6F-EB01-44AE-801A-6A3CC747E950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7889BCD8-0F10-4C75-8483-2F2AF168B94A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79D28FD9-126B-43E3-9C74-E660FA50F874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29DAF0EE-5A54-4674-BADA-C7CC30413754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FF0D7F11-8616-4143-A348-50C3DD8FB3F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18F796C0-DAA1-4C7B-9A5D-0F81CC177AFF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4755E9B5-E27E-4AE3-B5EA-424D840A64D5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8ED37833-2DC2-4003-A35E-1A56959490A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20A2A766-DF0A-4C4F-9842-7226EC4ADF29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27EDB971-16BF-4600-98E1-46B58215974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82A068F1-72A4-4179-992C-537486DCC0A7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CB81E01C-AE7D-458B-8985-6B09ED1C702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C82E7C94-F3C9-406B-94E5-14B6C6D5FD31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2BB28FFF-0026-492E-941D-E198B94E2741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5700C496-5E79-4CFA-AE15-A2B709C71A4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B1683F49-741E-4199-B8FC-11D7020490E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E1D75160-BA78-40CA-A1D2-6B54DF5450F8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6BF8A9FE-C3DD-4AC5-9E64-3B4C12F93DC2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64A540B7-9C7B-4A95-8C70-2176A46F7289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5D2E8E7B-DC1B-4FBC-AD7E-965BFC0C99C7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C101DF32-FDE2-4AEF-9356-ADD2C1733D15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506122A4-6C1C-453E-8A56-B5EEBCE67A1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6D72E2A2-161A-4C89-8AFB-566AFCBFBC9A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CC4B7AB6-4FE8-41CB-B239-37D73A53E650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5D6B9A2F-ECC5-4A6C-8047-AC986A6A0C0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95BDD6B2-10DD-4731-BB1B-8CB98D28904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E051854A-3405-4AE6-8795-A83F3EF4C702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77508B28-B6D5-4DC5-91A5-C4D7FCB74821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195F163A-EC6E-4B6A-B076-28848F59B4AD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0B944B46-2997-43B5-A3E7-CC13DCC86E01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61BB8277-325C-4A0E-88A8-7A06F62E18C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D766BE78-D873-4E8A-8F20-7A6F2D66C1D8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39470714-CA2F-4A3C-8BAC-0423F0EBCC5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310CD90F-BCEC-4E98-A35A-3ADC9AFFF1D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010FA5D9-064B-4361-93EF-2C103703946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2B4E225B-EF85-47DE-804D-BCB227010608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CB4CB3CC-F8AD-4BA7-88EB-7CE75FB81AB1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2D7DAABB-4591-4D36-906D-9A81DC6BE9FE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9D6089F9-CB8F-4F7A-AE62-5E63337E899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735A77D8-44B9-4AA1-A88C-95B568A4A2A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1BE9CEB6-152F-46E2-BCE4-D60AD16D954E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2CA48541-A3C1-4DB1-9289-A7CD562CB621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1D6635B6-0988-41C0-91BA-BA1D06F9ED07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1A87F560-B0AB-476E-B275-5FBB5F584EBB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9C1B8E36-D66A-4504-933C-A32F59CFA2A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43528D5E-A757-4693-BAF1-583D7CCB582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AD7418A8-EFA0-4446-9914-480A672FBD1C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45B625DC-71BE-4BB5-A349-AB5ACB950AF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CD4329D5-C75E-42EE-88E8-82D52B29767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A283C935-6D54-4901-9DB4-0461A39697B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E7A838D0-A0F8-47A9-AF07-C7CFA0C566C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DBF89A70-8271-4B48-BCAA-B831D6F364C2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460F7900-1659-4333-BCC9-7B9CB7B9CD6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202830F5-0E77-4308-8AC9-05FA3AA7290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B1F56061-05E9-4867-A154-27A288363CB7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DA6771F5-2D36-4DA5-9ABF-A64B14986EEE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54568741-58A1-46F2-BE8C-3C84A921A249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3CAAB41E-6927-4E9F-B5AC-27A1F118BBB1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968E73E0-D9E4-4C8E-B78E-8FF9303A4568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74773C9C-422E-40F3-966E-8DA905821EC1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9DA0EF55-100D-404F-82D2-9A1B1A4085D4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0F2FB432-270A-4904-BDF5-6E5DB58219B3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80971F2E-EF37-46A5-9FE2-85D86ADB7D04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89746560-754D-4808-8D16-C89C45DB8AA1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2E970489-69F2-46D6-9DD9-51C1F9B680EB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930D1052-EBD7-4D3D-AE20-F306140874C0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07DDD37A-C3C9-4035-9EE8-93891E978E7C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FF5DB739-0A8B-4CE9-9C3D-13AACBAB96B6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E2332405-CF84-46AB-9473-8AAE2CD88B33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877843BE-67CD-4F90-B379-F9EE1CFAE428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5BA22D99-23B1-41D6-9F80-1687300D57E4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251BFB1A-88C4-42D7-B2DF-798831296D9C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52B1B3E0-544D-42CB-A648-3E73FC4F028B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90FC32C7-6284-487A-9B75-77AF9401568D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3636336D-FFC8-40D3-A9B8-AC9339A25F1C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4DE3C139-1F70-4415-8ACA-A4B77D355A6B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D091AA98-7A56-41AE-AEBE-57BDD6B41DD6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364A17E8-4F8D-443E-B69A-07C7D8D3FB7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D80F2744-4DBB-4EE7-AD8B-1290E6086A9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5E1C1661-3419-4895-90D0-93B70786538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AB406ACA-9A94-45AA-9B65-21A5AB02FD1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ADDDAE6E-D3E0-4A93-AA8E-3066A3A1950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3E0FB6EA-00AD-4216-8C76-D743C13CD15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A8FC4A47-55CD-4E79-B998-76CA367877E7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3B2CE3CB-9EA9-4BFD-8775-A60DEFF5B637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5544FD94-55FD-4EA8-B1D6-FF192301019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BA828DC2-6E6F-4599-8733-CA7847FFCFAC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BE538D29-B31F-40B8-A130-EE25CEE97718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0E831BB6-98EB-49E3-B5F8-09B281E44450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8EE5D049-A0FB-4CFF-BE17-4013CD5BB3ED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B17F9AF8-34D9-4438-91E0-B8008155F0A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A515034F-FB38-4D2D-8466-3980D8C4709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ED285CEC-8719-4BF9-8AD8-D9DF84C0A4AE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5A6A5235-F45A-46BA-987E-C26886D37E51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D0B0ECE6-82BA-4C03-9C8E-7F0BA7A0D56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B2AA2ACD-53E0-4024-9F92-439F5F957379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3AA0C48E-1D84-410B-98A6-AFBDA492D4E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8F4D9F03-C679-4CE9-9AFF-F8DA6B7B194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1F3B799F-4523-4DC8-B085-860E31A80DD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22A89DA9-B62E-4A6A-9A91-76EE401E3FDF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4DD873BC-2354-48D1-9BC6-DAE90AE3D5FF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31FF56C2-0783-4E9D-A19A-34C9FA1A868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3CD28146-E669-4828-B62A-0B2EC066921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5DDC7CA7-762E-44D2-920B-642437B1895D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4931C9F9-5716-4F8C-8B28-16AB013307C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50C55AE2-54ED-4B22-A073-0F6DFFD3EE1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586D01F4-9772-4471-AF4F-5D5404B5982B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54AD69C6-AE0C-487A-B2D5-D5AE1D95B4D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CAA4542C-2872-4C83-B4D5-16A058AE58D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C8641E01-7211-4C67-A814-C03747F9680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429AB58E-5917-4806-AB2E-9D0FDF771D01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32CDD1CA-3BCA-43B9-A6AA-5EFFA1761610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753517F6-28A4-43C9-9D1E-ED2C7E0B920C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79281E63-2CE0-4F57-BE9A-47926C31B3F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FEA0E575-B139-4C60-BA5E-C1EEA53C3911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352C8487-EE5E-4955-9ECF-26657310BB42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BB0D0F5E-4CEC-4528-801E-4991996F3128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0EF83686-0F18-4B3F-B5C2-7713757DF1AC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820AAE20-F0C2-4483-B1CB-E4B27884E754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D0AF4FC0-79CB-4644-8584-077780002C32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26212B08-D515-4F4D-B112-25C58ADA1A09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54811CE5-415F-49D2-A385-BEF43FD9071A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7E8C28B6-3FDF-4174-A219-1F9AFAB3DE6A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B1C7D1E7-37C2-4368-92CB-92B0584C2527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039F8533-0390-4790-989D-EA8F32F3F5FC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5B1F58F9-11B7-4BF6-898E-F06DBDC8784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612D9063-CAC7-43A0-87F8-154BB0602FC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DE424DCF-689E-4685-A97A-BCC80EF3B018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E982A19A-4C7B-44E3-BA79-F52602BFCACA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9B523F15-FBB4-4C90-8AE5-D3A84448D61F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6D3B733B-5072-4CBC-B4E6-35CC90C135EC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9B7648E1-AD73-4935-BD11-03C37CF6B4F2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DE18C4EB-6982-4C11-AFC6-A8C235675A19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7C0EB87D-104A-4E85-A5BA-F4F17A0DE749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2D47460C-2D03-409A-B92A-5BE8E954074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AF80E836-2138-4C5C-8F6B-A28C650344F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31FA06B0-E5FC-484F-B2D4-F9FF1489EEA9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59C739B8-E90F-47D9-85E5-A11A34E0A931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71641459-F671-473E-AF86-3C26E6B59183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21CEF2C1-1B36-49ED-B5F4-12CD3DE6608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FB06F748-4F75-4ADD-9BC4-5CD39BBE026E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9119AB7A-B531-4E9A-BCA0-78F186C290BF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8FC66EF6-0B4F-4CD4-BBA8-752041DEA50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01498595-2F3A-4E89-AA74-AA5A02F06B98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65352B68-E2B7-41B3-8644-CF57379E2845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EE8B2DB6-2C6D-4F3D-A843-B48CE83A4E2D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AF182D00-5B3F-4BFE-BE5E-2747830776D3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C20ED190-8AA7-4E40-860E-7C5F4A4811AD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327A9E00-A15F-4DE5-839F-622C7FE9791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8FFE2DEF-827E-46D7-901B-E853E940C2A4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0E120FCC-90E5-460A-9373-72ACF4880FE3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E50532DE-BE04-4FCF-9633-A4A8E6CF00E3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1BEF4132-7130-4F53-918F-2CEE71CA8ABD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112DF532-B619-4B55-A0FC-A47EAEA128EE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ADCD3596-ADD3-4EAB-8F58-082C6C1CFAC2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0DDA21F8-84A4-4935-9961-E839E25E7DDB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B1935B6C-275A-4ACF-9ED9-B79AB04A0D8B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5B20D6AE-4D94-4C75-8B0A-E8E098B9739B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8758414B-156D-4FB9-8129-A97EEE3C85F9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B8CE688E-7DBF-46E2-AB32-0F15EB0E19D1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947404A9-761A-4B7A-8B06-9C42DC93EAD1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75AA7B30-DB3F-4075-AF95-DE3BE3FC616D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31C24AC1-F737-440F-9586-1E0816069DD3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461B60D1-3924-425B-98F5-1BA4165DE146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E859BAC2-9F92-4D66-B700-4F9EE990F192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DB48115C-BDAF-4FAF-9BC2-BBAB083117DE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5E0296D9-DACE-4D28-BDEB-5E3387F85D8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B80D5D04-BEF8-4325-9F56-2F3C4543E41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F1A4B43B-2C5B-4DDF-A4DF-14F180CE31F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03ABDEB3-0F03-475F-ADE9-2C7D80D34DA0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D9E41A02-9A67-460D-AE1E-E1363108B46A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510773F4-A855-4DC8-AB1B-B29324249DAE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D4170B8F-C80D-48B5-9516-3D4627194A9D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19BB8FB9-52DA-4375-BF6A-3A5918AB0188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21374943-75DE-4700-81C6-2AFC9A35890C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6303C2DD-A577-426D-8D11-14C77250174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EE71024A-5921-407A-BB97-593F9935E14C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652F4F22-A50D-4E51-AF0C-2DF06C9E58D6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11CD3C9C-FFCC-44A2-94DC-626D871A022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5918DAA0-C55C-4EA3-8341-6D399ECEA383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A8C9FF08-CC87-468D-AC20-C0F63DDFB7A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CC4CDA44-C90F-45AD-8CE8-D4BBF0D1AE5E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C18E8228-2BC8-4EC8-8A6E-611F8FB7F6B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36FEB662-35CB-49F3-AC34-CAC1A605B7B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355C1A7B-C7E4-422B-9DB4-277E227FFC0D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527366CA-24CA-40FC-B5C8-E151A29A667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21000900-13C5-4C3C-BD36-C3C1C4E2616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6F385F88-A287-4F03-9AED-B2B6B8CB08BB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42E42574-3F47-4622-8980-DFB78C9695E2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B0C1B101-3416-4DA0-81DC-D18BF32077EC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36FEA7FA-E056-4617-AB22-A2100938C52B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F879BCD7-26EF-4123-98B8-F64CAC2175F9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4B21B295-6B5E-46E8-8ED1-67EB0BFAE29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1E382A5D-B320-4BAF-AB81-FD943AC80A3C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E7CD9DCD-0F72-448F-BD00-D7C56172AEAD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5A5BF0A7-4FF2-42C7-8446-B9C943D743D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201F1AB6-F36A-4917-AC0B-F3389608148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21672F20-D723-46DE-8932-B791B98A2954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4FB94AE6-631C-4888-BFA3-9879C1F29610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899007D8-3092-4D2C-8E2F-2BCEC0681344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BC36A65F-83D5-41FF-BA54-814BC0F2BD63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21ED7518-7DD1-4CE8-BE50-73F5C261B5B3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A9BB2DF9-1164-40BD-ABBF-F2E75EA849BA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DA824228-6FBA-465B-A458-C8C2EBF8839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9A25618B-CA57-406B-B839-9BFBCEE7690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C3072008-7371-42B4-9567-D48BDC4BB857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31296A6C-3295-4B87-AA12-477526E4197F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1E8F40D0-2249-4345-B957-AC03CD52ED25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215CC241-B7B4-48A8-8C7D-B1025C0D2465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395E0D27-4EA8-479C-8166-9EAE6BC9077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7FFE9007-9D42-48EF-8F96-C9B107E3E63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B7FDB604-CE91-4EA1-A3EF-990FC806337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4945B7EE-8B7E-41F2-B8DE-6D1AC7F747D5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11E816EB-8D99-4705-AB26-2B2C355DBA5C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7EFDDD58-D8D0-441B-8E15-1C1D7BD78EC7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0CAC7A3A-5B00-4EA7-A5BC-4AD93C05680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12C4FC77-0758-4663-AD4B-1D5127F55DF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7D2298CE-BF00-47FB-ADFB-738B3B60FD28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61B1A7E6-0832-4A1A-AD49-BACA6673348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DDCE65F9-6595-42B5-9CC2-B43D83F1ECC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A2E31676-D9F0-4588-8AD6-FD69C4D9454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7A5E9472-D7DC-4C45-B707-151AB0706AA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3FA8D81B-2F44-4815-94AD-82DAA89F9356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1593C2D8-7133-448A-9A67-9CD23CDA8D8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3B416FCD-D306-4C95-998A-9DC8604A475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61F5AD7B-4468-4B9D-BFC4-C77AFB89BC94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1460C4DA-4678-4D43-AEAF-9FA5977B6005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1FFBB4D9-BCDE-4366-B480-A8303269CCAA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5E9D8DA9-84BA-4134-9ECA-1CC07E80157C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6C72690F-75B4-445E-95F1-69028BE84678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D8116A40-39F4-425F-A7A3-FB3B862A82C1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4D7A137A-8146-4DD5-B6A6-B5240D46761F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45906679-AA95-4EF7-9A27-567413EE065D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2A883AF5-2718-43FD-8E5E-126059B87248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03837333-40BC-43CB-B7EA-E27B05F22D3E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8DE33CFC-3FE3-4DEE-835B-F973738C7800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3979F3C0-632D-4CC3-BA7B-B6DBA2E0761D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6CCE08B0-97A9-4654-A0D3-8DF19707AACC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B563E5B8-027D-427C-A305-6763AF18624D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E28A68A7-CB0F-41CC-87E1-7AF2635F3AEA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9DB8C7C3-A538-43FC-9128-B90DAF0A0251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25D48F3F-DDA8-45AD-AD84-F3E442004050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E8BC6C4D-E3B2-4BD9-8384-7B6C4700FA8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40F408FB-40A5-4C77-A3F2-2BBD276116D0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764E0743-4BA3-405E-8AA1-9CC000A65FAD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6449352E-4592-475A-9486-6ECC27D5DFB5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8DD1EBED-0EB6-4EE5-A388-C7CE0D9C0ABC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2ECB4BEB-B2A3-43DE-A611-A41ABD68BE76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16521978-4E1C-42DA-BB2F-30B64B7789C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F6BA19E2-F9BF-4837-BEA9-A6DEF046FB02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3B994870-2AB8-4750-8C0E-B038436351D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0C197A0F-7619-4425-A1B4-B809AD0D56DA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05389F91-CAC4-4A7F-88BD-4FBA16EFA4E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BFAB1313-E76E-4E11-8AB0-A45730AC93F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3D26562C-A2B5-4495-980B-0F384F7EF9D3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71AD3754-C88D-40A2-849B-4DC3432F2FA4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69561D23-C91E-49EA-A1D1-C7A7C9AA30A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E6392022-608B-4923-B07A-76077286760A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4A05FCA2-1915-4228-887F-4EE98D79DBD1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E788DE27-67AC-471B-8CCB-BB39450FBB2F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3ED126EA-B233-422E-AD24-6E075E1FC333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D8CA9C48-52A9-4F09-B8DF-4FF6188F46F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2B1EC9A7-A976-4613-88B2-E20ED36C8AD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8633B81C-6BB7-4F3F-9296-B95A98611A5F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63C4DF5F-8FE9-4C9B-9E41-AF20035FE684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94C71A90-E1D5-4B6D-A417-3BEF1589EAE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4E870A27-F7F0-4235-A821-6820F0BF08A4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36446F8C-2123-40D7-8D36-8D9F88762814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242385B4-DC8E-4D31-9785-33BCBB1C09E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3763247D-FD21-4983-90F3-8E0ACA3EAE7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DBE1A1DB-2BB8-4CA1-A353-37DB5714A44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A3DAAFA1-3BA9-4CA7-A075-E7FE603C4A6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99E763D9-83A6-42A6-9F3E-50ABA6514035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6D6BF9F0-3D91-4383-B856-C3EF9BC48BB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5CED7E9E-A5A6-4360-85C9-4B21E65FE835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587748F8-5E5E-4F76-B7D7-EED3F008C8B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98AC81AE-253B-4BB6-9B80-13AA0971872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B9EDF6D0-E113-4FF9-A259-10F7525FDA70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3FEB0FA5-276C-4E78-A3AD-9E07C405D9B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68EFC80F-00C5-4F14-854C-B42F57DF7AF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4F4A0FF6-E878-490E-BB13-1AA4009A3F8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A4C6DD84-5183-4291-9EBD-04AF05FCD372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3724279A-E01C-4AA6-87F5-2AA8359A3E59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D3D47DFF-2E3B-4BB7-B50E-DAE3067457C0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1C44BE1A-616C-4BC4-ADA5-E98B049C9A8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0F73F9E5-C817-4641-B435-4BD31271D985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7EC79342-3715-4E78-8346-0B70B9D948F6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8186BBE3-710F-4161-8D0B-DE48F901167C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4A02A434-2632-411F-9F27-F4AAC8A573EA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2E51227D-F027-45E1-AE06-09E2AC558F6D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FEBC5DDA-CAC4-4F72-A818-5DE8EF2F8F35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65471077-598A-41A3-9B32-1EB1961F4AA5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88A844BD-71A6-4F69-9510-D679F47CCEE3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EE082AFA-2E2F-466F-9280-15EBABD00EA6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9793F9DC-7756-45F5-B0E1-C910207B8B4A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4B5AC7CC-0736-476C-B177-BAB9986D812C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BE6709C2-FF3E-4206-B095-366232777FB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4C30F74C-EB29-4AC8-9D90-66F3CA9AC03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847D428D-AA66-4423-ABA5-ECF3D181C3A3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FDBCB286-BC09-4170-B3A7-EB99EFB5243C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E5E25483-C5ED-43C8-88B4-A2825C804990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EFBA5E24-8BC5-481A-B57F-BE40D31EA4F3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F5758D85-BB09-41B8-B115-7DC39166E5BD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56680FA8-E03B-4C08-9B5A-61E01E13A5E7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9731A492-0674-4B16-AAE3-AD37FA35D7BC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807DAF25-2CDC-4F9D-A756-2E58A769D0A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1F6CAC88-2145-45B1-9D1E-5B5FA57849C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093EA565-B653-4F91-9938-965A1862F088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4847670B-0A99-4624-B6E5-29D1757FA579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30B81146-5D74-46F0-AD6C-ACAE96F92A4D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02AF9A93-FF7E-40D2-9115-1E89723CE91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BE403804-43EA-4910-83D3-1FBA03244786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4ED771DD-BC9E-455E-8B22-8FA9F92B25E9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31B882A8-23E1-4836-86AB-3E67EF206C4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0F7F59A5-3837-4FA1-8D1B-BACA2DDF74D9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7C687FD4-BB43-4484-A8F4-20C81CB9D2CD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7E6671D7-822A-41CA-BEE3-B945A9D5CA93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BA5D70B5-D17C-4D14-B112-A0C002D9DB70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7BB7033B-4E8D-402C-9B1D-B32507A06AD3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60063C26-1075-419A-8483-3CA7D56F6F6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A8AD790D-844B-4415-BFA7-B4D53BE570A0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64187899-20AD-497D-9E71-8621A654407B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8552EA50-2EAC-4F71-8AF7-6050D61D19B1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4727A811-A137-4FF6-A901-C237024879AA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BFFF9027-A611-43BD-8349-6C1572B09FCF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31865EB3-DF5F-401C-9EC0-EF797DC8189F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6131009D-41FC-4BBD-8C6F-E02BAD38395A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2B093612-86A6-441A-8729-3DB9C42191DD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0F85596A-0F17-4538-B0E2-91B5F1047BCD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15A514DB-DBC7-4248-A880-0A9D6726420A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ABD484C2-09F0-4A9E-9C6B-CA61C3F47018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52A139D6-1AFD-42D6-B53A-384D03BCED21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09597FCB-2CF1-4645-8EC7-92FFF8DC8733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1CA39B9F-5106-4F14-B6B4-95B74F082684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F7D87FC6-2939-4245-83A9-52284A27A293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D2272C29-1FCB-4178-8EC0-1B2528C8D53C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A9D29F13-3A97-4306-A113-1179FD9C894D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3228738A-9E81-4BBC-9030-46A6DD5B893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4E7DDDE3-8B5E-4A63-A384-D881C95CE5A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8F678406-5B73-496E-A90D-39ECB4A5E54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72C3106F-18FC-41EE-81AF-3047DEC382CD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5092C531-F267-4166-9BAA-E34DADB73EBF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03D333FD-1374-4ED5-9B09-055FD3F708A3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85EBBFF2-ACD4-484B-979C-9E72C01A2372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0FA4277E-B254-404F-988F-A440675D795F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92C50C18-7A03-4CB2-96E5-B0EA184A8DDB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528A97C5-50CE-46D7-A8A3-F425CEAF5C0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6FF33E15-CB33-4267-9132-5E06747FC714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35C11D40-29FA-42C2-BF80-A6107F5F21E5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AA2DFBDE-5E3C-43A7-9674-B87E5CA1FAF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397EA9BB-C88A-4DF2-9E7C-F7D850173A42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CA24BCEA-D4B3-42F4-B4BE-3FB5B513F76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9447A1C7-0445-4307-955D-20D98CE0CFF9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1D8F830C-0600-4483-938F-AE994BC2B5B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666E9AAC-9B33-46D9-ADFB-378EFFA86CE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0A44B56A-85A5-4F79-9790-31EDDA1E5DFE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AD7B3B1E-F249-45AF-A9CB-AF5653F6BAE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8D786003-340C-45E7-8779-E4A78F22ABE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3E98DC04-30E5-4C01-9314-F858B951A38B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36E4F9B8-E124-46E3-B23D-B3825868E8C6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354B53DD-F9B6-4B8D-AE4B-EE9391A9FBC9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4D895EE9-C3A0-437A-91E5-301D453C315B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14309D35-DAE5-4055-87D9-6A145C89C2D1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C4C26F9C-4959-4B2D-925C-6A8640E48F8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BEB0B159-F831-4232-B0E6-B21438C5EA7D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E7145338-6436-4B0D-98FE-D9E80F8E6913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A518A786-2F7E-47CA-B89F-6AE8DB0F771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7A031AA7-8899-43EF-9C33-8D24EA8DF11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1187FD3C-7739-4414-A2DD-085D2F22D15C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AA8AF53B-0167-4723-BE85-62FA562947D8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098875F3-612E-48C8-83B4-765B09C32381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F7A4D410-54EC-48BB-8152-310E877A7DA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CADB8410-0AF0-47F8-B31A-015DF9385376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60A30605-CF10-4155-9136-56808FE261BA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E9F2EEFF-0648-4E92-AF3D-ECD18565046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3D30BA22-7ABF-41DC-92D5-474FCF756BE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C5C87690-EE46-4AA2-B05C-AE8C7BFD4D8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3089BA9A-59B9-4FEC-83FB-C9F600CF0307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847B9B18-B39B-4F1B-B5EE-C18F074538F3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7185DA43-7E3E-4CD1-AF7F-1E7121E0FE01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5867DE79-5202-4F2B-855E-592FD383014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DFCFFCA6-BE10-468B-8714-B45BEFBAEFF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031510AF-8AEC-4108-98D1-5668400AABE6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B95BF348-9BE2-466D-A276-C3E03155876F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C38ACA76-060D-4F39-B6F5-6B1E7436B253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D292EC81-E754-4ABF-9405-F43128561E3A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3489294F-6863-415A-A0FD-77A69871E5C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4552A30D-2B3A-4931-9157-25724C5B413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1A5FF19D-15A3-47F8-8236-3E60CAA09DB1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F757C0AC-86F9-4C29-9F19-01F5052BE2F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69DE373E-5ED9-4B20-8F42-C03B83E9439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A7505B98-D1F4-437D-A52C-BE7FF6F8C12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93D56490-AB66-4CE4-AA6A-ED526EADA62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D56FEB2A-74FF-46D3-BA52-FA665166F053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5F78C6AF-2565-4C19-8141-ED40F3DF905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C101AB71-9224-44A0-849B-BB9D5549574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B149A700-DD1A-4BF6-A28B-6174FA05B377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A05B6737-2670-4BA4-AD7C-3FF81C66FB5F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20738FD0-15CA-4E4D-9CC6-995032A09626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BC0E8311-568F-4545-97E1-2389CCDEF42A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8AD9A8B6-8ED4-4A49-B5C9-817650641F78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439FF7C3-55BB-4BF2-B178-D9F4B2D318AF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28F7C543-A0CD-4417-8CE1-0AE3EC85AABF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4CDA75A0-5011-4687-A083-F4F0FFE11399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1B62B5BC-FA82-47F9-A57E-19F29D59FED5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A9A9CAA2-372B-4AB8-82EA-B1F086CB92E4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4126E865-0EF0-448A-9C10-0DF5C8A55DD5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0CCF860D-FFBD-4F89-B324-A63A21BE13EB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5614205F-B542-4F96-B8C8-62D3FB6669D5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D2AE0956-DF7F-4FC6-8CD2-C94F3280C4CB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159B2DBD-FA1E-4E3C-AEB5-919BEE5F9757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2FEF14B0-ECC3-4B90-901F-74E8C994179E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D9720A7F-5579-4FDD-8C1E-EB8DED0291EA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1261614C-7A6F-47F1-BCC2-C04E79C7EC87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ADC3866B-3200-4431-B40B-B35FA228358D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0755AA3B-337A-409E-8940-7251CE86F58D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F6AD4067-2D64-4175-9134-E7D017B985AC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E053D73D-0625-4CC9-8084-33A9087A23DE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538DD5E7-7AC3-4913-9E22-CFC05C0F8D47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3600D643-3317-4E5A-B961-52B4EAAAD02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CD84EEA6-F3E3-4A9B-9A23-960EBA54D3C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09628C65-847E-4819-99E3-52AA2581F148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D2403023-CCB4-4D69-AC09-F4110ED423B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E0F2209F-557B-412F-A980-E6112FAA295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EDAC4C11-9EA2-4C71-8069-2233563500E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92252630-AD04-4D76-B75F-2F9466E80C4F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ABB1B821-4809-48E4-AE18-D0F534707395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01E7F2C4-AB16-4CD7-B385-0CD3BFD6711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7DF83C7F-0003-4AEF-973D-84C3A81C4858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2BDF6B4A-1DB0-4041-9B64-9EC0804D3C7B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21BC8541-6B0B-4646-B563-1444649E3110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79947CB3-B18A-477B-A78E-A538B0267EF2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754C7218-666F-4C59-A5C9-BC2AEBCC545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0E31BEDA-0941-41CF-ADF1-2C0E58818E4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396CE2D6-13CE-4AA7-9795-EAD93A4AF992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6DD01022-C1E3-4CED-8462-9EC040F4C3A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1B2A56E9-81AB-419B-B10C-DDAD3194327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336FF296-FA5E-4021-94F5-8FCC985E998B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A2A33CD3-C286-4E73-AA9C-CA7B5F72365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6AD8C267-8A65-4DC7-9B3D-E8569726FD6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88B739A1-8298-45BE-84B2-276CA067111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E0CBB0D7-BB2D-4620-8371-3E1DFA2C2C5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8625FF3C-15E3-4797-AF32-0CBA564D8D0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37003903-5C2C-4F0B-B49C-DE2E3D22287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13E20C60-7EE0-430F-AA63-B0C07D229FF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060D16B2-C284-44BC-B6B2-16C3E43C0686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57C679C1-1DFD-4665-A8F9-A90D5CC6DD1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B888A35A-F250-4DE9-8ED6-362E07A86C4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5755E2BB-4386-493F-88F5-D5D0229BAF56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513DBA4E-62C4-43A9-A0B3-6D4E1C65D76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9AFB4016-D6D7-4A1A-A82F-3FA8AF0CDA6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119DF7FB-8ABC-4FCF-A3BD-E52684F2FAE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70ECE7ED-7C98-4E95-BB26-C721A5818B1D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C64C7FF4-5D47-4A9F-ADA9-66268793CDD4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D210BB46-4F18-41CD-90F6-BB5C4E4F115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52661015-FA83-48FE-BD47-7376131DDF1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7D2CC2CC-ADD5-44D1-A024-070660AE6E5C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648439C9-D006-4FC9-8233-3DF3B705D471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B11B05AD-3B3A-4A3C-9E9D-2971661431FB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1B514972-66E1-4A4E-80F4-1D4B6F76F468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03B2341E-88F1-4349-91C9-32815C316CED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33910BA2-DAD1-44E5-938E-D4F68229DB35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EF691C19-9244-4604-807A-FDCAD1CB3C2B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6ABC56B0-D42E-4682-8741-53D828B1FD9C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27B06EFA-8312-45BE-86C0-BA2BA04A20F8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82D2FD80-FA67-49E1-9806-D7B5F64AC15A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D5BBD1F8-0021-4C39-9E6F-F624691C50F8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209C2A9B-7832-4954-BF3D-ABEC78CB710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7284133F-8236-4DB9-BEA8-83068E02271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D3E96D8D-0A40-4E29-A1B4-F66B3EE86A86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221DD3BC-B929-474B-8A39-D308B2577292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85616FBA-7300-4115-826E-38BBAD4D3055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DCED73DF-708B-41CE-8482-C076B0B8DF0C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F4204D22-B5A6-402F-A40E-4B70FE5C8AAA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3408A331-5715-41B3-94C6-0520B546A8B6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1ECA6D74-55B4-4CB0-B4AA-F83C15D652B2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39EEFF14-EBB7-4960-9FF9-6C0B08E86FF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CEC17528-CB4C-46C5-B821-068D00463C8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198EB431-87A6-4519-A924-C6CEAE66B107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7D7E0F4B-57F2-4B45-8E94-9A467A70DC13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E7B5708E-AEE3-4120-A1C5-F36B694D6644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9A2CB91D-D6A5-443E-ACA0-2F9B2E381FA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E72367DB-FCFE-449A-BA80-669936FB6FE0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B01E29B7-F59D-46CC-A4FF-CD277E0F5879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2D602F9B-B1DD-4557-AD53-032925BCA0E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034CECDC-CF15-4C15-A4BB-84FB1838D1EA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D624C87A-8F08-4ADF-919C-3E812722481D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FC532C42-3BC1-4561-8DFC-E7C202598A78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A0778B22-8765-47D3-A16B-6FF3C0BE6BAE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EFCB9994-7A89-47FF-9825-41397DFC1558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AF11BD56-6B99-4501-B7FD-3A5625CFCC4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7E5DC3F5-2780-42B2-8CBA-201CECB8BCFE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AE7BE77D-9F58-4A83-950F-8A841D2D5D55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D57723AD-84D7-475B-8859-D2C490F0CAE4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8E3E7768-2294-4F95-B10C-832F4479445E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061417B3-E6AA-411A-B0FA-6AF9CDEACC95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BB3F8238-17F1-4BCE-B5A3-229D24D6E41A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2F9532D2-BC2D-4A1D-A3C0-24CA504A4A97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89EB0D40-0605-495B-B7CA-0EE6B0B1CF12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3923922F-F2A2-4678-9C1C-E390BA6360B1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25FB3774-3DA7-40CC-8115-BC3D5918DE1C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154421E1-FE43-4B11-A3AE-546F5E42B503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76407D29-68A2-48F1-885B-79499226154A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1E45EABE-D799-475E-ADE0-7C65BB9D7BB5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8FD304FB-17BF-464A-90D3-9B6DF783443B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A2A54FD2-ECEF-4B04-8DB6-24F761F30896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6C6A51B1-FCA2-45FF-8541-15FB609AD321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5DB3E33E-53E1-4593-BE2B-06A7DF50EF3D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924C1C89-2C81-4215-92AF-7657BFD75DB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D89A559D-3E21-41DE-AF69-AB30EFAC1A9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EF798587-5C5D-4B1A-92A5-5D67797C627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0209F940-F595-42E5-9905-9C2B32FBEA33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7D7ABFBF-C557-4A77-A1E0-7E5634DE9ABB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D3E43638-AE23-4B86-83DE-712AB6A4B579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E382DB8E-15C9-46A5-AED9-CA3CCFF37ABE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AD5F74EB-C8A4-44A2-B70A-6FF73C26B05C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C33A85E4-86D1-4364-9693-0868B6451017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B285C66C-9F4B-4C57-978C-CC1269F9CDE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D1561A24-940A-4EBA-8BA3-7E32D171D30D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FD75A0D3-885D-4007-9009-D3171733C7DF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9620BAE5-6C02-40C4-8969-7008CC2CEF1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3907B85E-11F6-48B9-9069-51D7A2CC904D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5F6A92EA-8B28-4E85-8852-06B3D505B80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D9D7DD6A-967F-45CD-9674-63D727066328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BD0CB4AE-E72B-466A-B9C7-85D72C717BE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F7E4B6F5-A9ED-44AF-9E73-F877630A2D3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46EA6A6C-585B-4C0D-B1BF-D7D8D8316288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6F1C9B43-CB98-44EC-993C-94E2DF0FC08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381E3B4B-633E-4F4D-9070-BC4EF74C015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B5642363-3887-4C6B-BBF3-3A61D3E07B92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BCCA1BFF-24DB-465D-B2DD-1934C7F5C5EB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6293A70E-39AF-4B84-9DCE-0FA74D661B8A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BCE55808-5AE8-4BCD-9869-B66E20BB894C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380DDB8B-714D-48AF-93F0-7345EFE972BA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17EDD3F9-AA12-48F7-A067-B9BAB5794BB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22761ACA-011F-4F10-9B82-F361BA087DD2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2F5FAE8D-25AB-4FE6-9104-45B2278E013C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C74B78DF-9964-447D-8CFA-B70C4EA6AEF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CC4DF6A3-2FCC-4F7A-864D-A2ED88EEDA6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234BAC4D-E4D9-4771-BE8D-47AAD0AEBDD6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8ADD14D2-592C-43EE-8922-F7DA48E8D84E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E8C82A61-3596-46B1-8406-3FEB2EEBC712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64A18121-F94E-445E-B612-5EB2654F78F9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7E1980E9-6FF1-44AB-B3E2-20E4D13CEF32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356CC6AC-7606-4275-B88F-B330D561B0B3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F14210B6-E143-4660-9524-E85CA8587BB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3C40809E-5D72-442F-9578-D5AB953F07F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73FEF4F1-72AA-4634-8BB1-D162675F3C6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4460C166-AC1E-4C64-B6FF-10E88CED9FA4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D1467BAE-1E21-48C8-9783-D2273025298A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A6F23F65-A0C9-4437-BA8B-A3D9B19E623F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3F9DEECF-CA06-49FA-965E-9053E241ED1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1A03787E-5D4F-4612-A01D-6C2800B65DB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31A3F3A3-0BFF-44F7-8D34-173896E9F652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9C8063ED-A011-4A9A-9466-63BFCC2EB134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33D6B11F-E22A-459A-8681-A877484CA077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B48390A7-6D78-4817-A3EC-70DCC767F9CC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122140E5-A42B-417A-91F9-B01F13CB064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B25FD40C-43D2-42EC-BB2F-7A04C6AB3FE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0F882087-C5B3-4F12-AD2E-A8C9C474332A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ADB0BE08-F7B9-4E37-A256-95837340A9B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1C60AD12-27C7-4B04-95FE-2EF5CDB9066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81173991-258B-4C71-826A-46FFF8F5167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9052C4F2-0B9A-40EC-84E8-7243B868154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F392C8AC-F451-4173-9BED-5DC72390583D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8F57A974-3C3F-460F-AD0D-2AEB75E7363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0FFA7390-0875-40D8-A96D-30D412066D7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286B0617-4A35-46A1-89C9-2D6F5EBD665C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F0D01D27-FD9C-4EE0-B923-ED34D0156566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27839F30-409C-4DBA-8244-9886003838F5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37BC4DFB-D6EC-4BC8-B82F-1977553AC86B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2BB45B47-7761-46AF-93D0-BE2F8C10EF70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2BC7735C-5472-4518-A859-DC21585BD18F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E7E4FAED-23D8-4E4C-A0AC-4F29B884E307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50EED2E7-60DB-4148-8A4D-71005D0A56D8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98195E66-47AE-4644-98FA-7F93F0A21D45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3BA47704-8FF4-40D3-82F2-ABC95574024D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78AB3D7F-F2B4-41A7-8865-DE4DCCFAD0B8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EAB6E2E7-660F-45C2-BF83-92A88FAF1F35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86B65334-56A0-4561-AED2-C0A539F5DB7A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49331F2F-DE9D-4CC5-8BEE-3634E8D4A94B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EF6283CE-44E1-42BB-89AD-B3B3C3025D25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61B93FEB-AE2F-474F-ADBE-6ADDBFD4BF7A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2B285543-1BDB-45DB-8D47-C5F0A1A5CA3B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BF821A70-9262-4140-816E-51E3BD8D8BD1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5E7A21E4-FE98-435F-97B2-7316013E1D4E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16B64973-95B4-43C9-9080-640D3A68F699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5B46FA84-83E5-46DA-A641-CABC9C3C421B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45B0D769-021C-46F4-BCBF-2B6167D392B8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4BA6CFD1-CBAE-494B-88E8-4F9F6315C49C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7AD002AF-A511-4A19-A947-9ECE0D94780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74CA6EBE-D054-47DB-9566-C555588485E0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8AD23FD3-CBF1-4483-803F-6ACFD8C6574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98688B7D-2154-41EF-B7C5-E5F05C3B8E9C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2D8CCEFA-A5DB-4FAD-A4AC-09677022512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2573E7C8-0508-46CC-B2B2-4B5AD075A19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5AD4191F-68FA-464A-BB6A-264B7C3AACE9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6B59A4F9-631C-436F-B1D3-CCF4CC13427F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F95AE42D-64FD-4FAC-BED9-1E79BD8717A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A9A2B5FA-F5E2-429A-A0A2-021EADC866C0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FA6A2E5F-6331-40BE-92A1-05E73AAE151D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76899095-0578-4D5D-ACCF-0985405EB739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1EBDBFD1-3C5E-4A0F-92AD-5847E871BDD3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74D7B706-2647-41E0-97FC-76B5680753C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9D6A96B4-6185-4745-805B-D51960322BD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E1D64AD9-439D-4D74-90FF-B4D2BF9F581A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6AC60B16-DAB5-44CF-AAB9-40EAC5F737EB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4444B6D3-1DAD-479E-BFDC-E8A33297AD8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17488557-A961-4951-80B3-AD738F6B9977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3FB43B97-3AEF-4307-B335-6BA7EB59DDA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FB69CE58-EAA9-4C44-834F-6CE0BB7480B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0C46A53D-EC95-43E4-8977-5210132F12C8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E91A9721-8336-4218-A4DF-5EEEE2DB618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E10BD815-D3EF-4F35-94A0-8344758A117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41F09ED2-D4E3-405E-9170-5E937336942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23040117-0F63-4045-A4FF-B0857E35374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6D657EC5-6131-444B-B38A-5FA5535501A3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42C7D865-6BD3-4837-BE90-59C2E7B8A0A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28B9250F-2E51-4DE1-98DB-B96DB0C39DF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B603DB17-719B-4FB7-9FB8-078D39A5A44D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44FDEA80-FC1F-43FE-90A5-0AA48DA1F6F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A3C69BDB-D407-463D-B816-E0985403B15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058603FD-73BC-45CF-85A1-4B3C636268F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13AAFF5B-19C2-40E1-B9D6-F57C32391D73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2A86B72D-BE1A-49CA-835A-B03B752DC8C2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D86CD539-0B35-40D6-B449-17DEF03BAA26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AE144951-DABE-4868-8F13-A537D7D44D0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C4FD5C50-E784-491C-9331-A6F4C355F236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C8E4C834-A07E-45E9-A706-A11D2BBBC2A0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0143EF5F-D6BB-48F6-9819-AF03CCC15104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87341EF5-2F62-4348-8002-F54BE05D8103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A1C3A9C9-DC40-44EA-9E0E-2570702483CF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4A3B3F2E-0CF5-4103-9A27-9E5E0BDA68FB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8682C2EC-5956-491B-989D-15C7ABF1D299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9E476428-2221-4FEF-8B50-D6E2C1A6732A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6D74B6E2-B14F-4CF4-8288-F83F148123BB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8AA8D54D-5774-4415-8C21-FF7B1C454AF1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9E4C4FD4-98CA-4452-9837-53D9C3029B34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83DFE69C-1C1C-4B9C-9F03-81678ECE293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B8BE5E31-FA70-402E-A0F6-2E9CE5D929F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84D02D1F-1A2F-4139-B119-92E2062CD271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4CCEF189-D3D4-4954-9E2F-5C5EE1FD8812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780883B5-D982-4530-8A7F-2A7DA11434DF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8E0A7248-41A6-4287-996A-B82478ACF7EE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98DDF43F-530E-49FB-8F88-EF225105DA46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F1E749A2-4500-4AD4-A244-5EE762E35290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7D9ED6E7-823B-45E6-BAF4-108DA9A7EDEA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8B384DCF-33CB-4BDA-BD22-2713F8F11E4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B98B4633-FC50-43A3-8777-FEF4692D56A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C494CBB5-DBA4-4017-B713-415161E55511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CFED2844-D606-4F9E-A27F-11F67449C112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41FE4174-86AF-46CD-BAC8-70E3BE943358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697BF6DE-9FDD-46CD-B259-E71D3364E2E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83427940-1007-4862-AF5C-4BD663DB0A0B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6D479EF5-7AB2-4192-AFE7-B944AAC4BAB1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9D3691CC-2770-4F87-ADA7-A05D764AAEA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330D49E3-9F22-4CE9-B642-EA37C2A0ABCA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33C08382-787F-40CC-8DC1-5D1FDBD77AEB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DB475C3C-70CC-4103-8A55-9EC5451863AE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F99E866B-6A86-43C7-87C8-B91167CAA10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D6D2C375-2788-4D93-B9A5-7ECFA1330AC1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4431FEC0-E397-41B0-9FC1-BEC7C8CFF41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93EA51F0-69CF-46A1-951A-8CA520257FB8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F6E76201-1115-4FAD-BB5C-12A871DA003A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5AC12E73-083E-4D86-A937-8A5C5499D17B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A19C10C7-79FB-4DB8-AB9D-E6C9102A1AB3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33428281-1877-4E1C-8DFA-C7153177157F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24CAAB6E-9DD6-47FB-A9FF-C68656010BA9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EF0C7288-EF83-454A-BC17-83547047E8D0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9EBFA1E0-9D4C-4461-AE3B-29A90AD57DB2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950A7210-E577-49D5-A0B0-ED7B698610A0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29F17CA0-1E3D-4683-B46D-6A163EC99F34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C11AF2D4-5613-4793-8E1A-B320F1D252B9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2488D2C2-163D-49C8-9117-916FADA8D6D8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120352BB-324C-4DDA-B288-9341A28A2590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60273EA5-FD12-4749-B544-6E272117CA43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07E7C53C-28B3-4799-A46C-5A6880124CBC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C4EF4B03-FA53-45F5-8883-D24B02961F33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79CC3B4F-7522-439C-B035-3EE681A24F09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E482EE3F-4FDF-44A8-B9C7-6235A5860F4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0BD997F4-A6C7-4EAE-9D00-87061259722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51318492-0F2B-435F-9253-C3ECCECB1D6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75081B11-7F1A-40FF-A711-C74C24C0FB54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1DE9730F-2614-4C88-A457-1F01991163F4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A2234888-E0D6-43CC-94E4-21250CC5D837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E7E62DC9-AA0A-4DDE-AB6F-E9790319DED7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0DAF23B0-7BE6-4E77-B8BA-936237417F4C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73CA1E27-D659-4E2C-84E2-E8F6CB67AB4C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3623E2FB-F0C0-4188-8158-1BFBA2C1138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E5B9D6D8-8869-4BD1-B4D8-54886F051CFE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E6FFDB5A-2C8B-4219-BC63-63070D315FA3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02A33D3C-B8F3-40AA-9B27-5D5617AC813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AD7A4913-08C8-4947-B028-F8BAC6E185C8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CC55AE7E-DCC1-460A-AE1A-AD9F4FBF557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E79FD43A-DDC7-467C-81DB-DA668E521475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8EDB1477-FD5E-4F3D-AA79-FA86BD15B32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615F48F5-0975-4A61-A35C-E68BA1C25B55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2A226E3D-1FFA-4C44-9E8E-97AC85A4E3D6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FFEA49DF-6A84-4D29-8BD4-AAD7A6B1D3F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1F075CEF-7425-4441-9EDE-A119C139901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AB968FBF-E068-47AB-A4A8-86FFA855028B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03493891-799E-43BF-865C-E947AA0E02E5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1DE47211-4F5B-45D7-8ECD-432DCCD74B54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74ABFD08-BA9A-4FD7-9725-035D3FD510F0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F7277A01-0E82-452C-9DA8-A10EB76F83F9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80B2CD00-5713-465D-8C86-D1C40AEDFE3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BFA97F15-79F6-49A3-B9BA-5BD8321FE356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07F5E7A1-73DD-45EE-9F56-97CB2926543E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9AE69316-A2F1-465D-9685-21E7385AEA0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896A8B01-9843-4EDB-9BFE-0EB837AF04D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5877B1E1-0FE6-4C6E-B688-9CA6FC90951A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7C03E0EA-1E57-4398-8B23-FEA18C4ADF18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DDA8F7CD-7317-414F-BAF0-E1FF03DFCE09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A9C37A79-AC6B-4D53-89E0-EE97A7267A45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443A719C-A5D9-4EDC-B51F-92385A9C8CAC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78B3E855-61A3-4E5B-9512-53B42D6E3BF4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8B4D1951-1FFA-4D1F-ACD9-1C93ADF0519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A49D931D-875A-4AC3-B9B2-36F2C01741A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EBBD342B-FDC1-44A0-B385-977375FEDA2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8388425C-6851-42BC-BAF5-BADC3187EB9D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A7AF52D6-81D9-427E-8769-B735626E77E2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9B45AF45-2E8A-47DC-AB9D-EEAC45AF9C5C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48C03649-A6BF-469B-8B3F-429CED44369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B9788CBD-3F47-4964-9006-B2FCB613C99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F187F9DB-4F6C-488B-A56D-6773858B1D0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DBEBC7F7-949B-4924-8D6A-7FCBE625F0D2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96BDA6FF-47CC-4ED3-AAAC-149A38AB581E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2CA04F96-4A42-44A8-B983-D0AD778C711A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F45CCDD6-4001-4046-8150-663E0C8619F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80CFBB69-6E32-4600-B84E-BF516FB14FD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A6ABC86A-DD4E-4632-96F2-F4CE5BE9A9B8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FDB6674D-A1CA-4EA1-B827-BD2C973F53F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AFD7F0BA-5AA6-4CA5-AC09-B022684860C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E7F6241C-5DFF-43A2-A3BF-E5619FC6555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0D9B5D8D-9B20-4B3B-AC7A-389650D9C68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4D7DEC3C-5F8D-4FC0-8AB7-D5F347DA02D7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4AEF5FE8-BF03-417C-9443-C5ABEE23917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9C3E5D3C-DC62-4CB4-AE5E-46616851B7A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E51CC4F7-C97B-4934-A3E7-91ADE01FCD91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FB1EFFE7-C023-4447-8988-74A30005F251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4229526F-D6AC-4885-8C6E-CB820AED8B45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076296EC-2033-4171-ABCF-27D21FD512DB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ACB62FE5-CA3E-417D-AA5C-276D97202669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55E3AAF6-BA8D-4B3B-94CD-90870316DFE1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5129E6EA-8B31-4DB7-A541-8633361A670A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E8E5339A-4290-44BB-A4FB-6223B00FE59A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0D36E05E-2C4A-427A-9D38-02813FE59E72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DB81634F-BAB0-4EF2-A73F-EFBDF1F5644B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73998614-6BED-4A7A-93B6-1017621A6525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FC869326-93A6-4641-80E2-48823C700C15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42F06ED1-A88E-4B22-93CC-19F4944E3BCE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4027679A-4539-4CA1-80D2-86C9762C73C2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88DE2224-5175-4B64-AE49-DBA32337C5B3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D690B294-5EE7-4904-A818-3BC140F6EC56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1CABC154-0D19-4160-9E9F-D2676FD59C9B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3867B03D-4465-48FB-A8EE-88CA5DADA42B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764A16EA-7F01-40BB-A051-FB425FAAFFA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B5682CD1-6B25-40D7-B94E-5571F9B0FB4F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ADD29C45-F894-4912-B974-112F0BFFA9A2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26FD0BA6-A59A-484B-9145-6A63280604EA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D195EC88-4EC9-43CE-8217-CB2FC85D1EB7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FAD3C2ED-7780-44B0-A729-4E42E34BF98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A0E27662-E5DE-433C-8E49-A1F0492F90A7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83A10A11-7046-4C7D-9294-0C21576A0AB7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F5230DD4-4383-4902-B117-2AB59681C202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85421F3E-1FA0-4283-8BA1-109B30D5BDF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8AA61E2B-EB5B-458E-A997-2314F478A20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969EF306-0965-424C-B13B-82258371AFFF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36705E32-FC97-4619-9DAC-35A84D9CBA26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E179DC13-5AB3-4339-856C-89D43698F05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AA9A837F-3A2C-4D69-AC47-29665E732895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BBBB8126-FAD7-47BE-877D-1C0DFD5B9CAE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BE09152B-54A2-4334-9BB8-89E0ED44E275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C90E4CBE-D281-4680-B32B-CCE675CDCD53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A4FFE7CF-DC08-45D1-9156-07E7872E529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9A0066C0-91B2-4F60-800F-AF70E69ACD0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91119F3E-A00D-417D-A0B8-6689536CD6E5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CC187A7D-09FC-4D79-8124-88BA16C63D1A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6F05972F-F945-4918-A448-4AA062C054A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6694FE1C-1081-4DD0-8028-EACD7416E2AF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F66E321B-76AC-42F4-9546-A82CF18F6959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84AF32B6-F75A-485C-8B22-D686AD74CF7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13791EFF-C157-4447-94AF-7BD674D46A4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B6900700-12BB-4D1D-8042-4E866DB3D35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1166FCEE-BAA4-4713-BACD-0EE52A56987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DFFC309D-1522-4565-8657-E490DFF9C68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3860CFCB-AFAD-469E-8DB9-0756E9F4A08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FAB1C801-8637-461D-9431-BB15170BE331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6A65E2BD-8EDC-47A5-AA6F-8DA423EAC70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6AA90E81-C135-46B9-A6D0-EFFD737A2F3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EC142A20-421B-43AD-807E-5253A413C693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FD60A707-FCCC-43F1-85D2-F4BF7F5D971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729A0FE7-235B-4DA5-BC9E-8EE1EE6CE44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8A637587-86E9-417D-B007-97147B5CF39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51997F43-3EB9-4A9D-8917-B5BBAAFEEBC4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6CFB2788-7EBA-4584-97B7-D11F77716F01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5EBF071D-5295-453A-9640-731FC91AE9C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53088893-A71D-45BA-AB30-197D4B97D4E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D0B20B38-B6AE-43C0-A9B8-9F3CDD868DE5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3B822C1B-5448-4335-AD69-ABC861D55466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5E041256-02E7-405E-B2BD-95C1F28AA09C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772EC16F-7566-4DB8-920A-92B614BF1E13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31DD9103-9AE1-4932-98FE-C78F00F5490C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4886935A-F1DF-4F2E-A300-5EAB1C5AA394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3EE394DB-1E36-48B6-8445-692A98C8EC04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A3F257BC-451E-46A1-8910-A8DE044FB40F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80B4EB9A-9AB1-41CD-9F8D-1A1B5C83F9CE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7FCD7938-B494-42E1-9AB7-68B3DC575813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445DA8C0-7984-417B-A371-92C8FE9AC889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ECF1F316-53AF-42EB-94AB-82FCD49D929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6CA17C38-91C9-4150-8592-4635D77DF08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BCF21E8D-870E-4CDF-9969-FD78CCBEE2C9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86610686-961E-4B1A-839C-B5CE3DD8CB87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D00133F9-8223-4416-8DA0-97635F8D2A17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15D238B8-9C17-4447-911B-EE6138AA6D17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DBC2BD30-E596-44F8-B7DE-E741956C8A19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77CB31C6-E60D-4D6F-8085-144E157C395E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49E0D4A0-B6FF-4C76-B1F9-57B13EB295E2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ACC9AAE6-23C5-4F57-98A8-2345D561F55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F96B1C1B-A3F8-4B28-B63F-225CAF1DA17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D25C9AED-AD24-4FBA-97A2-D92984F0039B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71EE38B6-9388-4B89-AB18-A3569385DB87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3A411397-F656-40C8-A107-8F5BC004EA3D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C78E283A-A260-476B-9CC2-C65A1433FD6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52121330-A448-4073-B399-06D8574C6DE2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3ACB8955-7F43-471F-9653-4D56DCEB8D9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2E9D8443-85C5-4101-BA3A-4B11DFC5835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E8C6C0D3-FB90-452A-9199-86BAC26BC922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104CC167-C8DC-4704-9611-FC8A1EEDCA29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4C8E9362-E2C6-4623-B958-5D7CFDD7EED3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27218D95-D119-4D6B-B7DA-86BF6D03AA5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30A3A95F-DE70-4A49-8935-5BF4F2BCC5F1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0B5560F8-3F5C-4B12-8004-1C1036FAD78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EE4B00C2-25D5-439B-894E-C1C15C611AE4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CE9A4D1D-DFC9-4853-B721-F22BDA75290C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0965B7F2-771D-45AB-BC0C-7FC92B48FED9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5591680A-6285-46E2-84A6-C4E52510495C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90B31BED-2355-49AB-95CC-50966BAB59A1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0180FC35-1FAD-4DAA-AD17-1127EFD7852C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800655F0-365C-40F3-8505-2045E3456D4E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1A507237-C7C6-4DB1-B474-7F8F397216D5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8736F168-F801-40F3-87EF-7DB5935D90E6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5AC326EC-8763-4CF9-9E5F-C27F4F5B43E8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72EA451D-7338-414B-9CCE-DE943373F099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B42D49E8-F5CA-4EEE-8F0E-DDE2C54191F8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7971FFAB-AD1B-4F91-8AF9-3ED406BED1B3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1C47347D-85AA-4DFD-8CA4-C2AB9BF93DE9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881AF4B1-6EE6-44F3-B877-7368F9AE17BE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1204E77E-EBCA-4E4B-8F0C-B7DA6BCF27E9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0D5ABCDC-A4F1-4A0A-B188-6F1EB3ED7BB2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F6C2D82C-E1DE-461A-99BA-0E6CA53A5C7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883260BB-8DDA-4B0E-BD58-0B12A11B2DE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C9C1F8A3-D14E-4E5D-9479-354A5B0E881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FCA4E174-F785-4105-893B-078E249B334F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E099344D-C879-455F-8CE2-56F131A17C90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4D475238-D809-4F85-8FFC-28D75C020C60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99FFB4E5-5BEF-4729-A8BE-9EAE6B1050EB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9123E528-69B8-4B7C-8EEC-77CB16A51D9D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630EA052-F9D4-4548-88ED-E778DE3FB008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E6780631-9958-437E-B217-8F91B6A3836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628F1695-FA7C-4FCF-81CB-0523A72887A2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D2E76F7A-2621-4DFD-9A2D-3A2FA04F1F08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86BF26F3-B9A6-4927-865A-6F5DD2CFBFB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68429F60-6808-4467-89E2-618486267F31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3364DA5C-3AB3-45F0-B6F5-D24A9C84211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0F7A740A-A5CC-4825-A0D1-CED8E76A0563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80654D16-17D8-4E68-B614-F24A4A4D9E3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2357CF89-2EC7-463E-B76F-9F64146CA5A3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84FC979C-8687-4F08-B99C-AAA69FF17892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F5F0D2EB-12D1-43A0-A5A4-9AE846A2271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255E4F4E-D587-469D-B7C5-A59B3AA926C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B7173A23-99D9-4E23-B802-CB594309B803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79613693-793A-4654-8208-693F27889FF3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35C9109C-8308-4DCB-9FA9-D9C33008D4ED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6CBEAC1B-9009-4AD7-9946-3FD56FB90A8C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77DC218D-8574-42B5-94D2-D3BA9CC0DF10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162D507A-6E3F-4B3B-98E4-4C12F737160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485DF3FA-85BA-4ADF-A42C-E6D235A861FC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855F31BD-3049-4BF7-9075-2D40A9C96647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2307B181-757F-4B68-8B03-8DD1EE335EF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773960AE-08FB-46CC-986F-14C8714E049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058A7EFF-CEA3-46FD-A947-5A794B6CBFCC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42A12A2A-C4ED-47A7-A524-7484C85F79D2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9AC76E0C-98A8-4B31-95ED-CD87ABF30ED2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B465203F-20F1-44CD-8F71-46D19A79F03A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54CE61C2-6FB8-4B91-95B0-BED9521E7F7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DE6D2949-C0BA-46B4-B320-F04CAC9A595C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12FAF1FA-E48A-4E1D-A894-D123BBC4755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F2EAAC05-9479-46E0-90A7-E5D5DA2ECDF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4D706776-A52D-4FB9-A225-1CF76AF9FE9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8C43D8E6-3C42-4667-B8E9-D7E630B3727A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23A2F83C-199E-446C-B8F5-6B80C7F44A57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6C3C64A3-B070-40AE-9467-E0F6500B859C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F1CF93DF-6952-4584-9456-C2DBAC8DC9D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899493FA-C844-4312-9B2C-0FE609BDBEA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F425B84C-54D4-484F-9E29-26D4A96E0DF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F66D789C-35C1-4B30-AAC2-53D33F874CE8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2840A843-EC5B-4AF0-8845-DE4265EA9374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EF954CDA-9E31-435D-B587-D29585A7D2AD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A38360B2-A777-4D85-8905-30661FCB1DB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C67507C8-1B0B-4DE5-B5D5-54E13DBA0BD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324ABE65-057A-4F46-9822-6A1B17EC008C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0A95BCEA-16FA-462E-8A38-1672CC9E48A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959F8C6E-0E07-4FEC-B407-2A1867B77AD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EAF5817B-70BE-4217-8D58-0F61DA1C559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09E755FD-5DD5-4422-AF0B-8B41DEFBF6F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375B9F34-7AED-47E6-BCA4-DAC25A8DB63C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7684B7B4-0142-4382-A216-5042CBEF189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9B194D3D-54CF-4D97-9004-F2DE48FD9E2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D1E43F4E-5CE7-4CB5-B152-830CFF7BB6C4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44A476EF-8C74-4CFF-A615-91BE8BBD7312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778C688D-18C0-42A0-A0EB-9324FE6DFE30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9331531C-8D54-4957-9697-54E088D73E1D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C861DF5F-4D5C-43E6-B2F0-BAF8ED0C66B9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7A00B77D-6DE9-4DE9-B298-F8BCBD70EED6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39CB3220-07C0-4754-9E84-1903DA694E6D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99DCCEBB-1E0B-4C49-A9BF-FAF12D614F42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D2BBA00E-E21B-4D09-AC5E-096E403B1A6A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BCF026CA-37B6-4C57-94A3-62C051F21143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C111D174-53B8-42D1-8D8F-C84BF4030D16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7335B690-D5BF-4367-8DF3-E3582B0D5E98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FF8C1911-47A0-4C52-96BF-A8528B0BA93A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E32BFCA1-398C-4FD4-8EC1-B5DF47EC573E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F5C12F59-59B7-474E-B763-5FA70C0BDA60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276218D0-EE97-4B04-AE96-FB439F4FB1C8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3861EA35-3F1E-471D-A965-36C0558C2475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37789B84-893E-4BD7-9150-416574BEB3A4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C121F0F9-10EA-4BE4-AFEE-C0DF1ABC2AE3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00D1D3AE-E2B8-446E-A73B-D71CFDF0A5D1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A94F60D5-154D-4B6F-9463-7276F95C846A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18120750-8B2C-482A-B514-2FD731C05D01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F0BCE4B5-E892-4795-930A-49AB2714E047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53AC6843-5C61-4459-A281-FB98DC6E4FE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555A4CC6-2AD9-4747-96F0-74B52683DEA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ABF8C353-3AC3-490B-A2CB-9272A492F8F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87F7DE7F-7079-4D53-936A-CB5834EEF94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828D8CC5-44A6-4EBF-9177-59719072FBD5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3A0F5E5F-CE35-4CBF-9A22-9F1C68A1DF2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42E881FD-38AA-42FF-9662-C80A8CACE360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35F8BD23-D6BA-4809-B20A-85D4125701F3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D45939C2-65B7-4661-A081-DD9D960E509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6479D194-16F6-41E9-B20D-97A1382E2CA6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63BC9892-FB85-4819-8919-F136AB0B9C8C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6B260FEB-FF7E-46B4-8D41-176385446E41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991821F6-AD6B-4809-883C-88850E2262CA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6249EF7B-46F5-4D08-840E-4711CC3A19F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B27C8041-53B6-47C0-928C-CF28DDAFF61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883A0122-BC5C-4064-9997-620442BD9850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807515B1-37B2-4B00-93D0-0F1B2D8A3BE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F161AA3D-3A28-4FA7-9A05-1458460AE64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39597915-514A-4E08-BEEB-933EA2089DA2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787F5F88-10A5-48F3-8F6D-1C715A956A4D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921DCDF1-C462-4EBD-80DB-12DEC06E31F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7AB3F873-EB03-4E28-93FD-318649B77849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DBE4C354-D52C-4208-BDE3-6A0D6BE1EFAF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AE7A002D-2000-45A8-8CC5-77233092A01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408213E5-303E-4331-ABD4-42964B938239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85CD7932-9D34-4846-8571-A2BA57614DE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BA8B67D3-4234-45D3-956F-8C08D72EB734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A9CD6867-9257-4AD8-AD27-73B54125397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8C413A19-F26A-4E92-AB47-68B573CEAC6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2D3C2988-BE84-4CBE-8330-AA176C2B02ED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F40215AD-5EDD-4693-AFC9-733BAE26E00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C3CA3599-A96D-4CB5-89DF-1983B0596F1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99D9AA1F-27C2-4DBA-8942-403598307AE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C08CB8B7-46E5-4785-9D75-90F674E262CA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1BA884D6-4D7A-4B2E-8A8A-DE715D5D222D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BA3260CC-8EB4-4DC5-98B7-B8C53EA0D3F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AC020C4C-7A20-4545-9522-CC60F88FFF7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1D1ECD8C-ACEE-4471-AD6C-5121B11EF299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BCD22297-C0C2-4D0E-B0BF-9A1D3431F48F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041CCAE5-1D1B-4B06-A19C-384D3BD55D23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7A50051F-5AD0-4D40-9500-29978C2C5A04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512FA059-E6EC-4290-BD51-98E7EDE5A095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FF376766-B7EC-443B-BC49-F5D2A10C2E62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8A0E9CFE-4360-4C67-9940-3D24B8B228B8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1A776BDF-DE02-486C-97AD-037B37B70582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1977F984-A91B-4B1D-A898-A4186B91F8F4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CD2EC69E-AD20-4A2A-92C6-F031B955682B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6A3D5F0D-79A9-4A01-A8C3-AC53E4E72B28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181CD774-0FA3-4B6C-8305-9DEABD60DFA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0456E9EC-06B8-4738-83EF-BB3E958762C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68655035-7892-4BA9-8696-507D2BFBAA7E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A58FCF93-3586-4427-81C1-019F1CD19F03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1C7B5EF3-B435-437A-95FE-0FB8CFC2D3A8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CCAF7D1A-768E-4A80-B33E-79584BA81DAF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4F4AABA4-5742-4F4C-B144-DC63F0141610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7C052FAA-7CE4-415D-9B23-71E388B4713D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9D13B422-ADBD-41AD-AABB-5364C4A6224F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BDB35B51-3262-4DAE-8B83-828E514E795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559B5727-6804-4828-940E-7DC4BE4F980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22A1C856-560D-4490-9D2F-9F937E974A68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A3B7F092-ECC6-4C64-A26E-D61787E50EA6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694B56CA-7327-4142-A2E6-9FD35CB7580B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5D1E8A1D-8BE3-4CC5-A346-A86341F7171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E099B207-AE71-4505-830C-BFE60B65BE7B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CFFBD747-F092-4EC1-BFED-0FDF65F85A40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25B1E01A-B1FC-433B-98CB-DE0AA34F773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CFF95AA8-3204-402D-86B1-46220DFEE5CB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6BF1D8F7-7D2B-4F22-833F-C6818E4E1CD5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8C07C2CE-DCA3-44E1-B187-D57549549776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31D61E39-626B-4B5E-B55F-3529DDD3848E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9A807640-83E6-4F1B-B37E-FFC9F74E4197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1F9B0E06-857F-4775-9D24-44ABC1F06FE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48C0E054-F593-46D6-8FB9-02845F984F6C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04A888E5-F301-4E8B-8175-4B16540A3529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98990C5B-B0A7-4872-A817-734F66EC5695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367F52ED-43C8-4DAC-96B1-E12C018DBE1C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9912A614-5965-4504-ADFC-8395BAD4EB9B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3ACDA637-7A1D-4A81-8F45-7D0885672EFA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94DCBD73-BA17-431E-BB27-F1191F23DAC8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D2DE82B3-8529-416A-9623-7D59181F3CD5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85C26EF1-15D5-45B2-A305-45D7982834D0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7C4FF115-2C74-441F-864E-FE171439F9EB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46679CCE-F995-4473-9955-10A773691895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B8C9F67F-1603-488F-AA07-399CD896CF1D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986F09DA-51F4-464E-8E7F-037604A5788E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7718AA2E-122A-4633-8A50-E340E02B3A65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B30602DC-E877-4C5B-A59D-835CC4ECF664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592D4A35-396E-4453-9298-5AEEC6A04326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837A2CA4-5785-460D-A3C1-618D57B9EB44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5E5A0187-3D3B-403E-A01A-52425D278EC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B852AA06-95DE-4E43-B880-9A70C4D9B7C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1114389A-7143-4095-8155-248C826DEF1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B70A4DC1-7940-465D-8A78-D96359E96750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FACFABB9-9A9D-4D9C-9902-008603D41BC1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F6BE1B59-E974-4F03-B125-D97841E7ACCA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10CE0642-55EA-412F-A6C6-034154CEF343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FAE62C92-FEB1-4295-9B20-2FFCCFDADA6A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9F9CA0BD-4DE8-4FE2-8DC1-2BE4847B62B8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2DEE1FE9-1B1B-45EE-AB28-C1CF6752144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22DF76FE-69BE-475E-8BD4-E613072A3D19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C76FBF7B-926E-4E1C-9C59-16036BBB78F4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6BA6082E-E10B-4C80-96C2-0EEF7E62FE1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FABD0240-4A7C-4DE4-BBD2-365598946E25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DBA85C20-2670-44D1-94E9-BF60946B6D0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1970B525-11AD-4FB3-BEA3-5ABFCF00368D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66E5E250-9005-4750-8EB1-C204FD84388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0EEECC03-CC92-464F-82CF-F8583468240A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AE422C60-2961-454A-AD06-A59F2A3592D2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E660379F-3935-4918-9C1E-E34AB9A33CA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501A02B8-A58A-49E4-B5A4-2D9BF0AB4CC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9984B3BB-35AB-4D6E-AD15-DF47916BF48B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89352ED0-6E8C-4A8A-AA6E-17F5B056C791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DF0475D4-C86A-4EB5-A7CA-33C31420B7DE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B74FD714-DC78-4137-AFBB-D8CC453849B6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A443673C-50F4-4546-AE6D-C3EF6700CF5E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7A8B4CD7-AC6E-44C2-B683-D17B11489DD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60FB8B62-D4E7-4B2B-B98B-7EEAFE7AC170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28A101C4-7D5F-42C1-8E43-B15EAC96B54F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1E41F267-91E2-448A-AEA7-E83CF73A949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89D8EE5A-B9BD-4C8B-A73A-2236FCDFE97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3E75DC0D-9960-4F31-88C9-FDBAA12B3239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91558A3A-E93D-4749-B665-4AA300A050AE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B3B9A427-4314-4C2D-99B1-BC12DCC21F76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9333EF43-B553-4B5A-BD7E-6E1575F22258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77E93D21-7439-45C3-8960-EC56C900D69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5F6B1620-F895-4DA7-9E00-15377D1C11E7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133C6CA6-CF1F-46AD-B076-821648DE8AE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C99ED977-7936-43A3-931D-18D2CEEF245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CA6F0917-BB8A-43D3-8F4D-0C1112A0A518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A24B9F00-1499-4639-A95D-FF5F4925A721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E0663798-0199-4C53-9902-5C824851CAC6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416E80AC-4A68-40A6-A483-E4727BA91576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E26A3868-4896-4A83-9D4F-9431D1C0384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9EDB2869-7120-4151-AB92-26C310FA458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AED13961-CD10-442B-9236-73589BEF7E33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383CCC97-720E-400C-A698-1092822D87C0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28CDB7B4-DD47-4C04-B739-73A017A0A2B4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99DF45FA-772A-4566-87BA-FA0085AAB205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3AA034E1-9A94-4634-85EB-EAEFFD9A4AF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A4EB492F-77F6-4B38-B1D2-DBC1A43BBD1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16BDAE0C-B981-47FB-A09A-52279AB183A7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5F3295BB-41E2-47D9-B6A2-1B978C4F6A5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BAFCE254-0950-462E-AE06-20D8E4398CB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F4754519-4204-4522-8457-34890EE0307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1B510A48-63A1-47DC-BFBB-915760138F0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51271E9F-429E-430B-AACC-7B30AA3839E5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3BB1C282-F7E9-40FB-A33D-5374E850965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F7D2A1C1-093D-4F4A-8D74-43E45172726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93FF6C81-A46E-454B-A863-093C622ADDBA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C50146B1-CC16-4C72-8115-C11986D5E1CA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53847355-AA40-4BC5-888C-FFDC93E6962F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25A4F2C0-FD53-4D09-BEAA-FDD8C6CA806D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C0A8ADC2-5066-46C3-9009-ABEAE46AAC56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C7C9828F-22B4-43F4-8E9F-BB086D1F03B5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284C7384-0CFE-4984-87B7-86C861F4B8BC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92C566FB-CA19-449A-BCCF-F9671FD5E668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AA5155DA-0C01-493B-A8B8-707DD3202CEB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32DFCF1A-A06A-4356-B7B0-5292852EBEE7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2FF7D87F-13FF-4555-AB4D-54EC595CA46A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094A4E6D-AF66-4593-AE41-8DBF6B744BAC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8BE83902-3B82-4EA9-AA1D-7176614D06E1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41476D2D-6CB3-4A35-9EDD-D1202B4AA701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8C17A353-819F-4363-9B9D-CD863DAE3ADA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1F4DFBDF-0379-47CC-98A7-BC814A90E5B9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4FE94E5D-EF16-4C84-82EF-600CDD929A5C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80537A79-CBD4-45C9-B93B-0C19A7B42D21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2D1732E2-66A7-4422-901A-156C491559DF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A944384E-367F-46AA-B854-7F75722A023F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FE7FA45C-F35E-4307-B255-E73274C46756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81E97D7F-7597-48CD-B1FA-7770F1542274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208AE34E-DF4F-40CC-A1E3-22408CAC10DD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B31C06C2-0D86-4D48-BFE9-C047E8C1C25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1A4385D4-552C-408C-A179-15809154E906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B6C8C912-9468-4DE9-BC28-86D00C36B23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E505C89D-D9AB-4B67-9C6F-69C4229DE08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8C4CAAB9-C3A3-4B6C-B446-7F0095BD0B58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D56770D8-3F90-49C6-9F68-9200593DB69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4E6FC05D-291A-4FF1-B476-3EB9CDC38411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D8D39DDC-6892-482C-B455-2138E8B38BD1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D5AB40D3-E64F-42F8-81DD-B14ED3DACAE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458A4449-A96B-4377-A714-319CA1918A6C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E116C0C0-E6DA-4143-84E3-2EA032407A6A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89B2AB44-3967-4A76-9FBA-486E0210B590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076AA122-DEBD-40DA-9C2E-EE15E9C73087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18167619-F967-4B1E-AD0D-474CD66A418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F7EE7E79-87C9-4D80-83AC-14AFD71A596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A41B43ED-1AC8-406E-9688-2E19C6ED2671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16B532DD-56F9-4155-BC8F-818934419F5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479A4821-C3C9-4137-8CEA-DD32F9C0925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FD83AEC5-C03A-479F-8F62-A582988FE9A9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B2689F22-B26B-46DE-87A6-6079279E1D2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C75BAEFB-5348-40AC-9C07-63D57D322B9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C4B7AEF5-0E52-4A92-9123-01D56677A123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DB747130-8C99-4329-9F13-D4AB3B81B8D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E3D74F8B-3983-4B90-9F00-9CB15C7B409B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118DED3A-5C07-4B67-8384-8E11D76E8BDC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A8D5174C-9F74-4A46-A7D7-535E3209690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3505581B-37F4-4DF1-BAF8-047B5876BEA4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4198A7EA-7C27-47D4-915F-B4D77D82FCE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B075977F-F336-4E91-9011-CE39D66B3AD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B0CDF9C5-B80D-4DE9-801C-BBF71F8ED2C9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E7A2AD79-51BE-40F6-AD5D-9913AA87FE3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AAFB24C9-5591-41D0-972C-63305FBB4E3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8C85838F-49A7-45A5-9F92-80E551F1C07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9A7084F9-A5C7-4D17-8ED3-2EF4AE7FFBF8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A17EBE53-B114-4A44-AA6A-EE020188A2EF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4EFFF6B0-6963-43E5-91C5-08FF7B2FD138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D21DC905-64F1-42F3-BAD2-CB724787B65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7EE46E80-FF77-4CB9-AFEA-8E6E98EDF65C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5DD18BF6-ABA7-48E3-AE4B-127619CF2FAD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363C1CE9-AF92-46C6-B9F7-32F90A876423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F71DB29A-968A-40AF-9792-C7DDFC7EFDC9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BB14F2E3-9E0C-4C3A-852F-8B9E2D20F9EE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26291DB2-8147-4F4B-B178-5A374533A701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CBC68C7E-652C-409D-9E5C-3359AA95EBEE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475E81E1-B180-491E-8B53-B65227834161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9A3AF147-C1C8-4AFA-9FC5-B1C4DDCA7CCF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4E590ADF-90E1-404E-9102-3A5DEECF3E40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ADDC01F3-EB95-4EA4-BE20-2F72575AD318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8780766E-0AE5-4271-9780-8969766E1E3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6B3D9F4C-77D8-4C67-A18D-F8A7949F7B4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EE80A025-EF84-4F6A-AC15-B9E17909E5AF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C96A08CD-7CFC-402E-A88D-748EAD646FBB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C57908DD-4D0F-45D2-8E8E-7F5FB51BC598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4C65F77E-83CD-4BFC-83CF-9E4BD81BB5BD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929DD13D-8A00-4236-8D46-8BC01854E8CC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F11CABFC-3CE5-4956-992B-3676F6FAE661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4CE0B313-3891-418B-9C20-4F307C868F48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DA14971F-CF58-4CE7-9C47-10C226DF718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2BCA76DA-F844-46FF-A6BE-EB28BB04B9C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D2438A19-5B0D-4067-A4CA-ECF7DEADC2D0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1C3370A2-626D-473B-B898-63C07989E45F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78BBF703-B272-4BC9-B19D-30C768C73011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E061C3F2-04D8-468C-AAAC-920301C7B76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84048E1F-39CF-4DE6-A6AB-530FC51DE7DD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5E78F6F9-6313-466A-AF67-FB0152EE1462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A5D43E67-0E89-46B2-A7AA-100890251EC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A00EDE0F-860A-4FEB-B737-6873E07945CF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04D35A60-9020-437D-B203-C55F7D03D813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988A66A6-7494-4270-A49F-4A5B17257F5B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7009F2D6-7593-4F3A-99B3-CFB61E0C48D4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066F1E84-CF5B-4DBA-ACAC-58AF5C6514CF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532EF8E0-4CC9-496F-ACF5-F15191CB05B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AF1B3CC1-1C33-4E0B-B85F-88FEA6C67311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17C5D3D2-1844-472B-B2DC-706F94BE9466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CBC7DE10-D613-46ED-A11C-9BB84E022DEE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E5749A8F-AB6D-4457-9CFE-47973AF3577D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9CBA90C0-C988-438B-9938-16A1CC6A6049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65CAFB36-3D74-489F-A4CD-FDE1E8C40E8A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2E8515EF-4FE6-4D55-8CB6-598A58EF780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5BA152BB-23BA-418F-B306-F91953AC6650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3EB36BC0-A231-4FD9-A494-47DEAE34AE8D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52C08195-DBE2-4C85-8B3E-C3CA800B0C59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B9DAC480-78AE-4C34-AFDC-0155D5A56DE9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72105891-1F56-4CC1-AAEF-87ECB9837F85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9B56691C-2FEE-422F-AAF1-93CF0041E51D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82709FF7-4D8A-4B71-B053-47B44400F5E2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00ED18F1-747F-4DA5-B8D5-EFFD3CFDDFBA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4D62CD75-985E-4937-9EDD-5F44561B3458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0CD8C64A-5D57-4003-9583-D7BC8259F1FD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1B43A3CC-EB2B-4854-B4C8-72D8DA92C6E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1901E3B3-0F6E-4DE0-B420-69E9E41A447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04A7D2D4-48B9-4659-9A91-8B2F2F235D0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35A086FA-1662-4AFC-AA7D-1929C31E23F4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9865A13B-0668-4818-BA08-81D6603628C3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25B297FA-580D-461A-BD9C-7369E0934E6D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DDA35F1E-710F-4F93-A64E-2961565CC47C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16EFB39C-A3DF-47E2-8B95-B52325A6B2FE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F765D916-C797-4BFD-882A-4B7808F1A695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ED298142-3BBA-4D47-9CDF-3A4A7FCEC5D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2C2AE3C2-5721-4A9C-A7E5-AEE0964B1AE3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A40B62A8-EAC1-41A1-8586-465BABCA87EF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CF87D05D-FFEC-46E1-942D-A806A385BF9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1469886B-4183-4A89-A617-1EC0E57041C9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A082F530-FFF0-47DF-A12E-B39FAF58D30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8C72C8D1-9A86-4821-86B3-BB5D665493C2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15D67DF6-1C36-4901-B8CE-2D3EDBDE290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39B4A3DE-247E-46C3-A03B-3870B6966D36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1DC2AA6A-A8B0-48BC-AD11-4DFC1F6FF48C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1B513EDA-F19E-495D-A8C1-ABEB59501A8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6CE91C55-8AB8-44F1-922B-7A21E0757FA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D64A5E1C-7461-45B8-BC55-34984C817455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DD263296-E737-4847-AF45-19492D3DE3F5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10B2C858-C539-4282-8731-947F72156E2A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C68D392A-4576-4BB1-9119-00FB422DB212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D05BB663-223E-4A46-84F1-EF75418C0305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7D9289C2-D8FC-4577-ADDD-2922929363B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1B0604E3-FB1A-4070-9659-C2FFDFBEC1AF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BCF9DF04-79BF-4BFB-9A10-5991831D1CDD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A17D8DF9-C720-49C8-A504-DF51AD172FB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46B9267E-599B-484A-9FF4-2EDDF633058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4F2DB6BA-FF9D-4E98-B364-2A6F217E9114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D92CB4BA-625A-44F2-9FD3-87A3C3F03639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5B49E912-6AF9-4CE5-B927-645DCAB60619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B77DB731-86BE-45D0-8BDE-66D7F8D775E1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961FFAF5-5263-4954-B91D-975D96A30414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E1A3E8E0-6F82-4272-99A8-15AECB023974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3B98D1F1-0FBD-44CF-9437-588EE49277C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955341A1-351F-47E3-A8B0-BC5AA712630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088A4653-C15D-4047-A618-67AE6A9D86E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0D593A1A-420F-48D7-B201-DF745ABB0673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B234D550-0000-49C4-8892-75B988020C01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1B1CB850-0153-41B5-876A-BB5CFC163E25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2F88CE42-0658-4541-9019-3DF666219FE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16C35668-B761-4AF2-AA50-FF21F2FDE8B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9AF00475-AA3E-46A6-B365-0D20B8DA6C3D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A9FA2202-DC29-487F-B563-252518D41A67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B18BD90D-3CFB-43FB-B85A-C545CE53EFE7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C23EDC88-FB3D-4511-BEDD-D4D5A514AAD2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6E53ACFA-1551-4AFC-A1F6-F548D4234DD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A40B7E47-6CD0-4F45-B6A2-8F6929302D0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321B0062-B32A-45F4-B00F-F78A5CEA9368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DA2C4CBE-AAA7-4D66-9391-CCE7CE223EC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7726A30B-D415-492B-B8E0-605DAE790A8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84BE6DA9-F3E7-4066-BEF3-FA04C162665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42F236CC-9F56-4FCA-8C4C-790FB12276A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05F65FBC-ED59-4E5B-B504-92D98FB23F9B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40D7D244-9D12-4250-8CDC-1069E35EED5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AFF56AD4-82D4-4536-ACD7-D57B2112D09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229E176F-609E-4E90-8FCA-C5CD44A5ECD8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906CF357-4FCB-451D-843A-4AA49043D758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37377382-4D7C-4202-ACC5-8EE3B2BFCCB0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9B500A0B-B303-4CC2-8A41-D5825A777443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07BA2039-0A90-4AD7-B969-601BCBF282F5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943E24D9-868B-462F-9A7E-22C1D9E971F8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6442FED5-3DE0-4047-A363-53576498BDAF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2584827C-44F3-4F6F-B6DD-0D04DECC456B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C08A29BB-74BF-4F71-9C3A-152C7F2E43D0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61320218-2FFF-4191-9C6C-A65FF1690614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CA163885-BFA8-43A4-8CDF-A05D0409FC04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5DC86E37-EEFA-47D1-B134-A7304F4325DA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491B5F02-5A29-4198-91A0-D8D56D03D48A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4DF83866-D5E1-42FE-9918-BE4AA6F44BB1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184FC0D4-8B58-441D-BA31-A5EC919D35D7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4F25B7BB-2D11-4D5C-B972-8A7B5616748D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F7DD8C6A-F3C6-4BB7-83D2-C4523487AF73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43037BCC-2D06-4745-967E-462CC152F97B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B7B9633D-B4B4-410D-AFB2-222D54530321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8B53B045-EE31-4B91-85EF-C1AA7D029D2E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C3101446-7792-4720-95EA-A543E623D080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10BFCBCF-D229-477A-84CF-A629790935B6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656B6E87-BD26-4BF0-9875-E89498E26246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CB3DF255-2B3A-4CF5-8F77-33015613403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D28892C4-74D2-4B75-82FF-6324C008D89E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999E8A97-CA21-47C4-AAB6-EAF816C010C7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689962D0-CFFE-4E3F-A172-C6BCAB9E02B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D4C185C3-5CA0-4C36-8D91-83434E94131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0E3F762B-95C9-48CF-BD60-A109EF7897A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42293102-977C-44C9-BC38-D0F27E4CD729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6634242C-640E-46D3-A8A4-AE8C62D0624B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E9561388-03BF-44F1-9A06-E1EE765018A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7F756EB8-849E-4B78-B374-551F95C11C56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4BE4CD58-D4CF-4B09-9B7A-AD6E231EE1E0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2B407D6C-C58E-4930-A8CC-625F49398C1F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CF3CD733-0657-4CC5-A8E9-47D8F9474C4F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194A446C-E3D5-43B2-AF7A-ACD31BB540A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40ADA3DF-1ABB-496C-807E-5EEFB507147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DD6901F1-45B0-4A73-BE5A-2935C7EB142F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3F795663-02B5-4FE6-AF5E-3542C914869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4E236268-C7E4-4445-89C8-17E8FAE6090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CDA0F987-8F0C-4DF4-AD61-12D0704CD19A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EB5AE2B0-A097-4A04-897C-D34A6A82F240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0AD5939B-0DD9-4433-A93E-450BAB1B4CF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7CB0082F-1977-45BF-ABCF-F0837B6D068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8CBA9ABF-7B03-4B6A-93C7-44D7A99F357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316E0AB4-1D97-416B-AB29-5746BA9EE301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7DA40723-9BDC-45C3-8500-724330F0D8C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C1B53421-AC85-437B-90D9-8AF1DE0EB99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67021EFF-DB22-487C-A158-A0D2FE6A4F5F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90E5E977-2DB4-488E-AD65-89D7069D298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685FA808-ADED-4A0D-B422-DE8B41DBCAE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AA5C4782-3400-4A8B-97A5-2E825A368BED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A98D637E-CC3D-4997-9E8F-B9BF6A2824F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3799B033-28C0-4E1F-A7AC-C0952E39A9F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510C8425-EA6A-45D4-9119-5F3F435C0FD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80F5E07A-D5F5-4BC1-A670-058BD7D8FE68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50BE3708-A57F-45C2-B970-C4378EF7F30D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D71F55F7-8493-423C-BF14-F01461367B7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330EA67F-184E-4DDB-9918-212C19703DF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7ACF8B60-9BAD-4FBA-832E-F368EF1ECD7C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0FD837C9-979E-447B-A8A3-0D09048333D9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84BF01EC-BE31-49DB-8050-0787CA1A6797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4F447B8D-C0EA-435D-A223-13EF8BD1AE71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65EA3159-2A2A-4117-AD27-C17B94F81D6A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BA3A3776-BF7F-46EE-B3D7-660B86AF2CB8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3ED979EB-655E-4ED7-A4B4-1BE81B8002F5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39CDBAEA-6128-46B4-B29D-47586253E92B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9D033756-6AE7-4925-A655-072D5D8DFD7D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A50F3A8F-EF16-4665-BC04-1C38D11914B2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D1D2B879-0F65-423C-9270-008885A782CB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0851C76A-769F-4AE2-80F9-03437383C6D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C1930919-4D12-4F76-9BC9-87DE23A0A00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9CC59FFD-740A-4A62-A534-62E949C66FCB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4A8B888D-9863-4B71-A80E-034F5BB948DE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E9FDDF18-EDFD-47A3-A4AD-1C654D05F749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02FBECB1-6432-4390-A342-D8B222DBBB15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96E32619-7CA0-4D4E-A523-D195399E894A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083F6F9B-A600-40F2-95DB-B486CF65957A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F8681A28-AEB7-4FBE-B2C7-EDD02C239BA1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4C82EF37-41DB-4723-9EF3-5A848185AD3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24FAE0D1-ACB4-4DAC-853D-6A413C5D692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9352A633-F0DA-4203-B3CF-8F5B4F8D865B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84032558-EEDA-437C-A380-AB7A76AEA304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A9672F66-7FE1-4308-8C57-5E94D043BD19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E278A935-B7A2-4E5C-865D-48D1FFC723D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4BE2C3BD-CE20-4A32-AA7F-910F87B9F4FB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1772AA5C-CA10-4149-B3E2-41F88CABFEC0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5B37BEFA-CA67-4F32-A92D-D8BEA819B8C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7BC0A497-7D07-41EA-AEA5-AFB74865F314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1638B280-EA83-4D94-80EC-EFCB5D3588CA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EA662A3D-0C4E-43CD-8E54-CFA6C9AE8FEB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1D55D16A-3B67-449B-A4E9-BCFF894009A7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4B890FA3-D572-465A-B2F6-3215A35527C6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C23C5079-3EA2-4367-B190-A20BB0D0BE2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4D7FC5CA-C4B2-4051-B215-757D8228DA28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D53ACAF2-2996-4E1E-8E37-B4A80663BC3F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3147A75B-11B7-4825-857F-9B3365EEB08C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CDE5FFA3-A1E6-43F9-A1AF-3DC8284C6952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75DA7A16-DC87-42D6-8588-32C08C5A2BE1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41B9B139-A493-472E-9B2D-A9F6B9851B1C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A60FA20A-538D-4D41-91D5-165790596D0C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4DDE401A-5F34-4AC8-A91A-6FBB3BFFDF23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0B418E99-7CA3-439F-9DE7-6D7A1258AFCF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4BA15DBC-471C-4D7D-B5D3-C6580B82F440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1F9352F7-15A4-4FB0-807A-4F5ACD14D8EF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C68F000A-12F8-427B-977F-593D4980CC82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D0304E4A-4239-41E1-A2A9-9305C590C8AB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E1E73ED0-42C8-47E1-A8A1-E74612CCDAF1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36EC08DF-1AB0-4B24-AD88-1F3BF3A96AFF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BBE0C4FD-5A72-448F-8576-71B706705A7C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768B8813-39F9-462D-A952-89B9AFCA95A1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8EB34642-8635-4D80-86A5-1A428AD26FE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6E2B9FB6-68A0-4FF3-993F-782B44EA932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CC76F793-87CB-49FD-AD73-E4F196548E3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59FF7FD8-1E3C-48A2-AB7C-8AE101A89CC8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138018DF-3AA9-45E7-BF48-4A9CD77C5037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474B87BA-F700-475E-999D-3EAC2F260573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1875BDDE-1617-491F-A531-5C88322CFBD8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048B10AB-0A95-4565-A4D8-744D43708E82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9A8FE6EE-4EEC-418C-914A-35B4955DE644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57735001-7CF0-4BA7-B37F-00F57086D98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3D7BB0CE-8988-452A-B331-BFBC30185F73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E6B9B4F5-048F-4654-B2E5-73AB5B4749B5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D9A6DA3C-40C6-45EF-A2F2-AC27EF29563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816BE33F-D374-4A09-A38F-7C96BE6E9737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87974524-EE96-4E37-A29C-819BE81C4E2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6A542661-3925-4735-B6BE-F45821A177E9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32048F93-01AC-4206-BB5C-500986BBB38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9ABDFFB3-1C7E-4EF6-985C-35AF3C5576EF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527C1C81-7F5F-4B6D-BC67-44B35B571117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B5925E9B-1F46-49B9-80AF-EB67DA1E412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8A95034D-B120-402F-B490-8B33DA4B9BD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60E2C2C9-B566-4A7A-8A7B-BAAFFA4F3691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CE5D91B9-8C2A-4BA1-9CC6-62857040B32B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30F1F240-0F2F-4BD9-A4E8-4DFFC8FD9B74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D8B89BF3-0784-44B5-A7D7-5D17EA3E1B41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D0CBBEA2-277D-42FE-A7F6-30732F12C7CA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57E51665-5C3D-4800-BA00-18B6D522E75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98B3423E-798E-4D0A-AC63-76392754008C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8A563551-DBB0-40E6-ABE0-5211D24F8B97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38BD289D-73B6-4C50-BDB3-90BFD431814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6D7AFEA7-C614-432E-B5B4-E20A3159AAA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783E5166-42CB-4543-89BD-FE02F6B377C0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F1E7F7AC-FC17-42AC-A37C-B324D0E1B53A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51AB6638-AB50-45FD-B11E-DC3D3811769B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4B72D2FD-97C8-4D5B-A816-D2A982898529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DE968C49-BE15-4395-BD17-2E882755C512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44525B83-6A2B-42E8-A058-ECC6938D65DA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47CF5721-4ADF-4C12-BC43-3C3A53CCA7A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8EFCDA29-4881-4035-9F6E-2A390D39234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214D53A0-D96F-4358-BB98-24CF8EAE063F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5577EFF3-D392-4CBA-841B-26A25DB39A7D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D2B7AFE2-449C-4638-8956-778A2CE420EE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9FAB7230-8E02-4FEA-8A35-3ED70E6898A7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E104EAFE-80B1-444B-8FB7-AFDF6E91E9E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C7816C38-BFF0-4588-AE18-861FFE77CE6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92DF0FE1-5D6D-4224-BA06-6F3E24A9BC3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80FB6692-0240-4FB2-82B1-5C2FB3693359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3D5C80A1-AB74-4BB6-BF00-0FA15101C7B1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8BEE7448-05C7-45DC-973E-5CCC45A4D859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E9CAAE04-9E16-4069-8207-B30DC6CAFF4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4064A88B-B789-4538-ABD9-0E0180FB529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BF546787-2BB4-45E2-B8CE-A617C0C111A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86BD9519-E345-45FC-AA68-2D3A1D3496A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42CADF07-A115-49F3-9C73-666D299E5BD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BC093604-BA3F-4BC6-A8F0-17560705907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9B991FD9-C12E-4D09-9DCA-2E2FCE15FEA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6A3474B2-457F-4585-9905-977EDBF34389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11E068E6-F876-4873-BE1F-CFC80D25BC0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997AC62C-3026-414C-A885-6530F6FFEBF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E183E2B7-B20F-47BB-9F60-AE5CE41A6FE0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3B818E90-D73F-4A6E-B84D-2DF4499CFB4B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E1868E25-FD42-4A8B-B49F-AE58DF50A34B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08087D1C-F7E6-43C4-87A6-0614CB688BB2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0445EC6B-0BB8-493F-8AE3-EFB11F945426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7EE4BABB-06C9-49AA-B090-2C75B9DE1638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52635CE4-5B75-4873-BA67-4E8B71DBA2C0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AE3B2798-1F49-460B-94E1-4074A0A01A91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FE170118-A7AE-46FE-9ADE-A528861D962D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017A6B16-DF4D-4014-B215-E0122155505F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0521C245-3E11-4200-BE5A-B19C1919EC4D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95235F4A-56D8-4E24-AC55-9252912E2FAA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0D8D95D1-714E-4526-9D55-B1FB138D8595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CCFD7DE1-9D54-402A-BF42-80B4B12B63F8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1DA27AC0-3F6E-48F1-B781-DE6E5B839ABF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EE8E14D0-A6F8-47C5-B6F5-E987839C80EB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B9139028-B790-4B5D-A0F2-D17C5705DA72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F63DD265-E6AA-44A3-AD31-A4295CFBAB7A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37F230ED-A3CA-477E-8FEE-AB6054FB50F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BA0D6134-FD5D-4FE4-BE9D-6533AC5CCD72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AAA9ED59-7DF3-465B-9F2D-C901C1BDA565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274F9C19-0EA0-402A-B8C1-F2EB130BBE58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B9EFAE0B-DD11-4366-BF42-07AE0764BE7F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73BA32C7-78B8-4C4A-9506-4918D16BF3C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3C79BA20-ED84-4D90-B728-29AFD0390BB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8DEE25C3-614F-420B-96C8-75C452B4719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AE32B855-7E58-4CC1-B2AB-64F00A73C91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63F6507C-FEA4-433B-9DEA-898FFBB1B1E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08FA2198-B415-4F80-9B5C-DBDD97A47D8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D2A3816E-4885-4352-9DB2-D0AC2A567733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2DCAC5D8-03F8-490C-96E4-F866DB2F008D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611EBF36-5DFD-486A-A8D9-B5D8FA9012A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BBAF32FC-B331-4449-83AA-6E534358EC34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F1E88259-0BC7-40A8-BF42-74EB6E2D2036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83C66EDF-5A14-47F8-BB45-20629E55A8E2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560CCE01-8ACC-4945-ADF7-9C84918B32FC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2C4A14E7-8655-4A4B-99FD-AA9228984F3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B8C13B4A-FDAB-4448-836D-EFF5D890BB0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E7074D96-6151-40E4-B7D5-1921CADE1282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BE99FEC6-FFF3-4BED-922B-81DEA972CC5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B6606787-34EB-452E-AD9D-0FDE0D4AD74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30D89935-A2A6-431B-BBF7-C9AFF3F7B965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F62368AA-A459-4EB8-8CDE-86612C7D8ED9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692C6E1C-3946-4734-9C63-E1388CFF77A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DB71299A-8A58-4B30-824E-8E0FDE0AE6CF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7B6D3346-25A4-417D-9E98-A9B03DF5F7E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C3A9AD5A-E177-4C7E-830C-30FAB7BBD7FC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D33F90D0-1238-488F-8497-9EC2A833951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6E5CBA0B-82DE-4C3E-8573-448655D6D0E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DEA92654-1FDD-41BD-B4D4-2BFEF42A41F8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BFDEB07A-3AAE-4047-91A0-AFAEFE98534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B6EDFB2B-56BE-4CB4-9640-F89A06EE526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2E39D826-E373-43E8-901E-F130771E1037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2674EF55-6320-434F-892B-0570043F165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4043EC29-50E7-49B2-AE88-79DB0CD4C46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6B13CB0B-D7F7-4327-9634-DB027FE3520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4E7C509C-7373-4220-863F-526169BB508D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75C28C3D-413F-4776-89B2-4F11D10BC69E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3F54932D-289F-4FBD-ACD9-E1C27C717860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B884A703-C908-4F41-92E5-D6F547DEC74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AD2F2DDF-734A-4FD9-B5AF-8AC762133D1A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F746DA80-87EB-4EA7-BFC5-E9C0FDF7F9FF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66F485BF-3129-4F2E-8249-D489F12ADD83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A1373ED2-1644-4E50-AF87-9452F962882C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20B641AA-D9FA-4EF7-92D1-2941468A6816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057E6922-954A-489C-BDCD-2552DE6EA864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C7519EAE-1E7E-49B2-9A5E-9512721F33DC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93481F37-D2E6-4F12-934F-45A24C672E63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8485D5F8-26C7-4FA8-8BEB-41E0FD324795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FD1B6E19-2148-48FA-97E0-CBA2E64E1D3D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81179ACC-4989-446E-950E-A2BDE2E71291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36909168-43B6-4079-BCEA-757AD49305D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EEBB4723-B77E-4317-88FC-A2A7F0CD3A4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4BB4280D-B857-4C51-AB85-58C788A30A3A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E5528EB2-E1E6-4D7F-B31B-69158D255A32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B74F42B0-96A0-4987-ACF7-DA947E3810F5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6B64A39B-8401-4893-9F90-E33E73F91F1D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424E047F-BAE2-48AF-8057-EBBC06D2DD51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565EA17B-966A-4811-B97F-124369FEEF75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B169A889-89AD-4707-A808-AB400D53F915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C344CAEC-8E6E-4CC0-ACBC-39AB9F53780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513BE400-A970-4D10-ABE0-CC651DEC64D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2CC955C2-6A94-441F-9DEF-801F9C269A45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8F624813-61D2-4F71-BAF7-2F58B13DEC71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CCACF937-B6E4-46E0-A067-86AE1538EF37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3F231366-EE62-45D4-954B-E09DEA42336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F712EBCA-45C0-48F5-9219-2613E9EE408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04119159-A3D7-409B-9DCB-CF620B2FF0CE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D69E23A1-31B5-480F-8784-EBB715F5F26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B5CFDAA7-A47E-4B1D-B396-E50A6DC118C5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5F6A3A20-8A98-4C8B-A543-027662F3B917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88C8DE0D-F6FC-4887-8959-EDEC93FD3E56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815210F5-FC44-4555-B5B3-D7A8550F5021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D2CAA42D-450F-489F-88AD-9075BF7708B8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4709EB1F-A4F3-403A-B2F8-44B50215D3B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4A9CCC84-BAE9-4690-ABBE-072D02AC003D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EB7F8A3C-3096-462C-A54D-C99520BBC055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E462B710-3C23-423C-BFD8-B3721ED9E536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8013E40D-B1EA-4CB6-A8D2-672A0028DB97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FB1BCC75-0975-440B-804B-5ADB3FACBB9A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EF93430A-4DAA-4902-997C-D950A5CDA3E9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75C59D8C-007F-47CC-93F0-DB67DE17610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0063DBF4-3DB6-4987-A957-BF524D54A38D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C8B2C6F7-4E89-4388-AB39-D1BB8A14F62B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8678FC6A-E6A5-47BC-A1C4-5E6291F79E96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ACCC96B8-1F80-4205-B585-297FC1D2B80F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6FEECE72-AE60-4517-A3F4-9FF626258D41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D9A78336-C6E1-4C42-9416-AEA55F5CE5F0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1FE26226-9CAE-4FAA-9B77-E9401701A878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3906F8F8-ACB2-484E-A0DD-C5D691A06B67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16109686-13B7-4300-B33D-47A0B3D8088F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57B7B10C-2558-4E66-8B91-D2AAD7B4191C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D4555FB5-41D7-4AF2-BF98-6D8F4981D93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9F7583D4-0806-451F-8C72-5CD6C412391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0A9187E0-4732-48D2-A713-BB006420F45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46C4F75B-CCCA-4EB4-86BF-EF84CEFCC65F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FD58CECA-C6C3-45A6-A017-3F30A3DFC591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B851A031-88AF-4DBC-8F17-507FFF369865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4255F3EF-916B-4270-A4CC-86352BF31F9C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516CAD59-D74F-49BF-AC4D-04F54A08A691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37D30985-516C-4A88-A77B-154F4E115836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D560BCC6-F641-485B-B80A-6BD39A192BC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9DA78715-7060-45B8-A0B8-1AADAF475165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C7C56E51-5A44-4C83-A35D-9142C5CEA44F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158932D8-4C2F-4346-8460-E6FFBA18C00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77C2987A-8E4B-4595-8419-2E0E791E2657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06D1295F-077F-4396-AE24-190246C77E6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A08B5A28-CBDD-433E-828E-D6FE22B3E719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01B336BC-4C63-4180-AF11-74888CA8BFD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01CB6F18-850B-4369-9091-D75B7D6BA0F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7BA907E1-79AA-42F7-BE3C-558304ECA883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DBEDB303-C052-451B-9E7D-1A4E8F935D4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8493352E-488E-4F64-A071-46601549EDC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E7C7E2CD-58A9-43D2-9D48-6E8909C1FBED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771E25F7-402E-4CCB-9E76-6618E55B9F15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0E04E12E-98AB-4454-9F69-9C1A40DA17DB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60C8CFD2-2E35-4863-A92B-E62A3E3DE7AA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C453F79B-DC7D-45BC-A975-61A6ADD862DB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DE059FD8-7816-4954-B117-0F432DBDBFB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E205F72A-B58C-4F7D-8B5A-4BA2FD3D9DFC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5FD36CDA-D7A0-43FA-98D9-A33F5593582E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0D11474C-2FBA-4E81-A12B-EBFC1E8E5F5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51C747FE-7B40-4C93-BD6C-D6F21934D31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E93D1286-5E60-4C31-B7F6-77CC717D88E5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B72A02E0-7693-4F29-928F-E50CF3A1A4E8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6EE87A1C-F469-42EA-9CD8-CCAFA300E37E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237C8EA3-F853-4650-AA11-5BB2EDD57E27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DB80E36C-66AD-459A-955D-A6A4BAEDF19E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61BFE1C2-FBFF-4943-9151-9D59BEB67F0D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58AC9FAA-E012-4CE4-8EFA-0532D573AC1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B217ABEF-B2BA-464E-8B30-8CF19E163A3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CDAFE6AA-B267-4192-9CE1-93785558A398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E96C4D3B-4A8C-4EDC-A3F1-FCEB0844E327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1A590EE3-D403-41CB-803F-6A01B05E3645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2FD6154F-A3C9-4707-AFB3-2639F7FD58F3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D10FE227-CDC6-424B-A881-86767BB21BB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3ED46A9D-0C76-43CB-B85A-B3A9271A73A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CB76A9D8-6311-49A4-8A3E-4B3833D4F83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0D9A0790-8DAA-4D9B-8D46-A6907EEC5DB2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55D74762-7120-4F47-8C25-D797207B4E65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771E3DCE-81BB-44C2-8756-43061BABE7DF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DA0F1BFE-26B9-4C7F-BAF6-CE87ED02459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F7B8631D-F1BA-4427-822E-15115F3AB1D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CB5E12A0-6A9C-48E3-97C5-235DFAEAF5AB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E82C0E45-CE66-4190-B451-F8DAD0D2CF0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BE4787E3-B740-4927-BF28-4F3266BFE5F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9D3E80DD-8FD5-412D-8F77-74226DD8A98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58595665-4034-4D4F-A76B-CD829E8A9F3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25E5C0E0-7554-4E81-8220-E72643F93CC6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12CF97E1-BD8F-4657-BACB-3CD77FA208F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5A704EFF-B76A-4EE9-9178-8CBB11002BE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4AC8C727-8E85-4BB1-AC45-A4D33FC442BC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A28A8FD9-AE15-4D2B-B009-D45741B17C0E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D59C4D9B-8B64-400E-9495-A5A0EFBB7AD0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84ADAD2B-BC7C-44FD-AB8C-F8DC2F8B3A2B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ED8FE54C-C123-4F86-BDF8-EB3050AACC23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D3AB96C5-ACC3-441B-9088-A9065BFB1A51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A88A97E1-4C3D-4908-821B-B8EA2951EB35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510D152B-1FEC-482C-ABC2-1B85BD002D65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3635E96E-B64D-4873-970E-8803D08DFACC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94434C3E-71F6-4EDE-B523-01DC996A01A6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5B87054B-A50C-4D8A-944F-120E54958FF1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37BF2F41-7CE1-4DA1-992F-EF02C036856C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75844DB6-DBB1-4DDA-9E71-CA1564068282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7097F9E0-23F0-44F9-A28D-DD7A6810BD59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7AD88819-0F1F-40F4-AE97-CF2E3297ACDE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65587415-C4E2-4CB3-B682-0F59B6E6A496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235F5382-8C02-4B35-AADE-86BEA4098C34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F90A8CCB-3F83-41F1-BC7D-7864CB31A47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51850AA7-CCE4-4981-8B90-A6EC03C27AD6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6CE91150-5AB6-4EED-81BF-4E011EC9D750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9DCE0A80-22D1-4CFD-878F-780C54DCBC7F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A64E31D9-A745-489E-AF4E-5ACB9E9F80B5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0C06D2E0-9389-43F2-A909-B6B36030C31C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D9B51AE5-D70C-4CDF-B8DA-60AA41B96A1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73CF9CAE-8F65-48C4-8369-05DA92B09C1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38EEAD4A-82A0-48B3-9EB8-9492F396B4CD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1D81E379-21D1-4E48-8CCA-049C7C7D190B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0E371D16-1A17-4F3F-9503-826CD208DA7D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446B3A91-E111-4ECE-A303-060AE5CACC4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D660C9BF-4339-4107-B14B-243A1294E750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F261E791-EB6A-4164-ADDC-0F552AA00C5A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FA1E22EA-5AA7-4B20-84CB-60A68B57DB5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57BBDC8E-3585-4FE8-9B81-720EAAF4DF74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5162E543-2791-474D-AF68-C98004D2B235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DC920160-15FE-4377-BBEA-9ADB1EAF5F7E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A409ED66-C4C3-436F-B71A-4867F71E691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07F6B23E-83DE-4CD8-B3E1-7720092DD9B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C8FE04CF-65EE-4A10-ABD1-81507FC47F0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34845743-9265-42F9-95C4-215754B78835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0F115C4C-A683-4124-B475-2F8D93F2FCD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A628BB9A-81AC-4D92-BA79-F360A46DD24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C61F8F87-E1C2-4A97-8D03-4DE55DF93C31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063039F9-0486-427B-885E-46016B1C0514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0A51B7B9-E238-4174-A0F9-F7EDE5B7DA8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664212C8-CE4A-4E12-90C3-284AA22178A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A5F16E88-C0A1-4D0B-A207-DD4BE790444F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7C1BDE3E-DF8A-44C1-B9E0-370D638973BF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162EEA0F-7620-430E-83A9-A918917277A6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44EF9221-8448-41A5-A9CA-719253E04CA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C40CE519-D6D2-44F3-98AD-6A43A15A1BC9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C22A3C31-71AF-4F23-A117-D4C639BE573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012498C3-A526-451F-998A-D365DAA6A2E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1609E64B-A39F-42F9-899E-1D9366656F93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04172BC2-DE0B-4C02-95EB-D353B5B77EC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072D6A67-D2E2-477B-9C0B-9E441E861F1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563428EA-2A3B-4A4B-AB9B-5AA2AC5AB52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DBBD9E32-AE29-409B-B318-3CEE14BB98C1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C17ADF2A-2EC0-4259-AC86-08FC5D283FF9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F046932A-0606-42DE-9B3C-0DC2BFFFFC8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500D15E6-EE3E-4B95-AF6F-A010F273833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3E10DC68-AE9D-4282-897C-8AD5653875A4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E9F6F1B3-DB6C-4CEA-9EA2-794A9AFD0CB1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8DD74FAA-44CD-4494-BDD8-5DE5B7CB71CD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4FB46BAE-0901-4056-9903-88B5B1B42767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9602BF63-3378-45B3-95E8-2D1E0177CFFF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2B668ABE-EC62-4409-953F-4384FB7E0D9D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CF2E2FF4-0C90-4F04-A6E9-1D0CAC20BD46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00942C5B-CC78-44A4-8EBE-AAAC770124D6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97F353CA-65F3-4BAB-A8AF-5C611298B792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80C9EE0C-E9C3-4369-B81A-913E509C73CD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7C0FE181-6DC7-4B33-B066-391577DA1357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49FF6231-BDA3-4879-8D22-0DE6D9AA8D6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F5ED5828-6D8F-4F41-97AB-422A5CC295F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B67FB56E-D53F-4CE0-A1DA-5C506238263B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C80FADCC-8D9D-49D1-ADF0-D2019D6EACCC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1A20347F-86BB-440B-9E27-4F58308BBE54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2176CD1C-775F-4C3F-9BC6-1DFBD81EA642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1D24DD29-4376-43C6-AF98-56685017ED3D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211DE2DF-E437-47A3-A5C0-0EF3D28708F9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1094454B-52D7-4478-8CB4-3211C216828D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7A69A8DD-631E-4B90-B5A7-298A5190A0E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B609157D-BF43-4072-A53B-B0799AFE4A3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94046B05-A7CE-46BA-8CCF-E5468491B4EE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04F6BDC4-EA18-4984-B598-78401CD3C6F4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A63744A7-864A-443B-A271-FC588209674C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0453E5A4-BE47-42E1-94AE-8FC3CB7D083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9DDA986C-0DD9-42F9-8FDD-A819336D20D6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26643A10-C546-4371-AB2D-44C86EEFD582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C4F47C02-3440-4825-A0CC-D6A5360EA58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153CB67C-C167-417D-BE53-48C321ED0C10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A13B7C35-EE89-4B62-8B1C-75C895D82BAA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90362FC1-D412-4031-AFF8-28C1F62EEB1E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7B2933A6-C9B5-430D-9915-1FC50FA6B4A6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1170982F-1B61-428B-AD8C-1DEB24A6F985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0D4286E5-882B-41D2-A83F-5AC6B98C274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137F60EF-17A2-43C0-BD8A-F2557774AA84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622D08C4-EB01-4257-944E-D261E0455925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658E7245-EC1F-4088-B1C8-89830A18BE5E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09E1F210-7A1D-4D67-8C2B-35859A5E4389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AE246EF3-4C26-43F7-88E9-3A693F34A93C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7D4826EB-956D-4BC9-8C44-4E1F6CBF7E15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190DB7D8-C7A4-4019-8BE5-D10674C2E22A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3BD7E5D8-2B82-4752-A15A-595F62D06F76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A06E1FFD-94DF-4D92-A05F-16CEF6954318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E5568CFF-A6E4-4941-9F0F-C80EF187B9FE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DC48FD07-91C9-438F-B184-30836C02B273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D41D9F09-8457-4477-8316-9CD82C9CBB0C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BDCF1D71-12B1-4B0D-A229-A16E7B141E55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B69DA834-D25E-47A0-8AA9-F5896D89FB6A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D959615E-8CD9-4016-B45C-E9F3DBFA4857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2AED29CA-FEAD-4B1B-8E06-5719F3D1290F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B98BAA92-F41C-4AB8-91E2-915E0EF37A00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36F6774B-86A6-4E0E-BAD8-8BAA6202157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F97F3457-D3FE-473B-8A10-FD3AD139A53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99499247-2514-425C-8CA6-01512D39446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CF0EEF23-50B1-4060-AEAA-AC654E4D23F8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5D1F6155-7047-498F-9D20-BE02C9EE2008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B1E1A70D-FB98-4413-BF87-7A078B2B9EC2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75135DA0-8F2D-4100-BF48-1E6208300BF6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246B67B0-9C7F-416C-9F3D-5008686E8126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A94E4EFD-0616-4413-BFC3-9D8935EC11BE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432178BB-0970-402B-B213-511749F6D7C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C8612312-CA71-4F25-898B-ECEAA3CE0B23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C9C971A7-6B80-4523-AD0B-2B7141194312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513D9A25-75FF-4187-93D0-1CA0CDC0D7E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2EE98043-3DDD-463C-B4B7-CFCC99E15584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DC88D0EE-4D81-4518-B914-FB30BB1E013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DC15CCAF-A75F-42E9-9AE2-B90452550FC9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51442D66-FB4B-4324-A682-FC36A52DA3C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A9F7E5EA-5C28-479C-B9CB-E645A2831AC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9373A1A1-D826-4607-BA4C-9D5769B76397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62EEA766-EBFE-42F4-9E56-FED655D5123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F6C21DD3-7A7F-48E5-A053-145DB762716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D414FD98-79EB-4F42-9A41-4677D1BBD088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848BBAE4-49DF-447F-9499-FC84FACCC861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E4B24F06-26E0-470D-ACC4-731F4C22BF5A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30E4D6DE-61A0-464B-88DD-AEA866C8F6AD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AC51A735-5BBF-48C3-823B-8E099325E6E3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FB61C11C-F851-4931-A07A-2DFF9459473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875B7587-571E-4E2B-AA62-A8E4982D2FE2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A05FB267-1F03-474E-8E0E-E4D51D32EC0D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42A5D811-6058-4BB9-AE5D-2053748CE9E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06B2EC68-C7A8-49B0-BD40-87A0BBF21A5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6AC6F879-2A8A-46D7-B741-A1AC4DB094BA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B53FE262-2086-4ACB-8C96-879B561AB09E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906C96E4-15B7-49E5-9C72-F4DA67FA2158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9087A262-23DB-44FE-84C8-43624A495CEA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13731FDE-16BD-4F9E-81B0-401CEADD9223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CDF94D86-A24B-47F9-86D3-C0C29D3CFBA6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2D82208F-819E-47BE-B039-F9AD15DD6F6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7C6BE9A8-2FD8-46CA-BAB6-8FCB897B49F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681F58A1-30CE-4870-8A2C-5BB07B14509C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575E05C2-F91D-4EC1-9687-1356AB404AB8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2CE1DE0B-D22F-4E7C-A1BF-572B4D08FE68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526F4DBC-2F73-4193-8953-9BA3AACDB165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8E809323-6EA0-4858-B75A-4EE6183D23B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679F5CDD-6C54-4F68-B7A2-68801AB7613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50B56743-91E8-451B-B79A-4D4E7218175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C97628F9-8DFA-4CFF-8395-D3372AB9E722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00953025-5F62-46FC-B26B-D0C1FC578A65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BB32DA9F-B51A-4AC0-96F7-656A2D80235A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617CCDCE-2949-454F-816E-2AE9B341676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094FF76A-2670-4110-827E-6E27EE9051E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6706B565-9876-4F25-8512-BCF296CCC11D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9D71F444-45E8-42FC-B3B9-1A93C2DF123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67B2DA17-5CC8-4485-85FF-5C1443B4192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3861872A-A064-4EBF-AF4A-F5BA9A7FB9C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9F0B9704-F62B-47A3-996B-328A4090D84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5B4A144A-885C-40E7-B7BC-811BA5F16F5D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AC9EE0E2-7151-4B81-917F-E6BCF1667C7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0A1CDC93-EBF2-49AD-9D36-AC9A81C6063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0C1EC270-C998-42DC-BD8E-71F4CC1029FE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A5871A77-C3F6-461B-B3EC-E9A7DD75D972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124EB66A-6075-428B-BFA3-79879FD3048F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7091FDD5-59D3-400F-8C57-0CC59C068C70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253EBE42-9FA5-43E5-A665-2B6F03767E55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5605AB1E-D83B-4F93-97E6-7806B4191ECB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43080F42-C7BA-4F0D-BD4C-9FF92719AF5E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4B42C434-2DAD-4AD5-8A0C-80843252569C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41E8AEF5-6B60-47DC-9107-C3FEBE5EF24A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C9AC0731-83D2-419F-9A29-D9E05BDA913E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E350ACC4-5E8D-4A69-B212-1F60C87267A6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98C49C54-2CB8-41D5-8594-B2FFB39C22EF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67A856D3-0841-49D4-B460-AFDC5EAA2B49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1611AD2D-1B03-4625-BF7F-1AB4055C4E2C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7E638C6B-4DD7-49BB-9C22-F4DB9F9E6922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6533C201-8CA2-414F-9477-5786C95C6025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6E0D2F5E-4334-4612-ADAC-782CD0BD3E87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4CAE90D3-7020-468C-9C97-4752B19CB8CD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82156BD7-EC07-4EF7-BF06-EDA1F6C2373A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2234F52B-B1FB-48D6-8B2E-F7D23382DF5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51E167F0-1835-4006-B9F1-46938D806237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C62A845D-640A-444B-A4AD-205541EBC489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907EFE56-5F1F-466F-9C24-EA9893D16AC4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957C0034-CED6-48EA-93B6-B58E283133D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8DC53267-3E3F-4FD9-94EC-14A48BFE688F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120480EA-EEC6-40B9-9DDA-B1A55518AC66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E985B045-E852-442F-8B2F-FF12395FFC91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0AFB1281-8553-4625-BC54-0461D8F64DAB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771AEB6D-3E1C-4897-A9A6-03944D2F5AB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9A1A59D1-54AF-48C7-8C0D-E68A05F5B245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EC05E699-730A-469B-B1B7-1E0D3A35B92D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9CFF952E-7DBC-410F-9DC0-29150B54C30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3DD1EED7-7C0F-437E-BB61-86F339E2F5C7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A755E10C-388F-4D25-AF3B-B07C9BC56993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65E13062-D3EA-49A8-847C-C3CE99F6C85E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93B9E0A8-ACED-4995-BAB7-B8CEBC184BFD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B629D13D-0544-487F-A170-AD3FC586F3A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E4984D2F-91F8-4548-85E4-BD15D7C1F57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2E1A9B69-EB6B-432B-A88D-7B44C5A5819A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E7858C04-AB84-41EC-90CE-CB9733F74B7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0A5FE870-97C1-41AC-B9B3-DFC9CEE8634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4FBA42D0-4E5E-462B-B5B8-B6910D29D20C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84103DD1-EDA2-40DE-89AC-95058C4C8B16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246489F1-6C05-4F93-AA81-8F8CC5DCB93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D67327E2-0DDF-4D3E-9793-BEE7E69FC79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54E17D11-08A9-4D78-8948-5847B037621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0CF055F5-69FB-4D56-9B28-C950D482F70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362F32DE-BD28-472C-A613-BC67DB1F4EA4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16A5B9FF-0F52-45B8-A8D6-1E5D320DEEF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9E86AB48-A85C-4932-B9A1-858EC369BD89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2E67C6E2-70C7-4F8A-BBE4-553E85F905C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F853CAED-1112-4A32-8DBC-6810008ABAA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E7F73BB3-01E3-4AF0-8D1E-0334782E807D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82BB29D0-2767-4F64-B84D-24BCA4997DC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5C378DB0-0DC9-40ED-8408-1138E09D495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51AC3100-32E6-4636-9683-809DF8ACFBF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964A8B01-A42D-48C7-B586-E90112E2BC60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00E0D7C1-1D22-4F93-8F45-E559A57A2E02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636BFB3E-F862-4C0E-BB55-C64AFB24DE3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E9A8BD3D-52BD-4686-9939-B96EC52640A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8F2DAABB-E96B-4668-9018-0DCEC2C32BD9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3EA008CB-FC40-4474-A4F3-BBC515C8B212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2952356C-F908-4EE4-807A-A5CD3BF65471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38236674-3B62-44D4-B872-E8ACCA58EF20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0CB13B32-0E02-416B-8238-7DCF7C4E4F77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7175C44A-9231-4EA4-AFF1-55038AE6638B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349DB3C5-3E42-4C74-A880-D4A013F456F4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01290C1F-7C9E-43DA-A175-10DEECF5C227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230A5C51-A471-4D5E-9233-59D4DF1BBDCA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DDA609CC-D2FB-4FCD-8CB7-27DB64F55DD9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1BC61824-A760-415A-A86C-F5922EA29173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D10C2E74-6135-4567-8886-86545D6648D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BB99AC20-0FDE-4FBD-97B9-30D3E4089AF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FD141465-AD17-4A01-B43F-83BBD4A2C3AE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8D3580CB-8455-4514-9117-61A77E3DFC94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FD7DE59D-EF43-4294-BB8E-B72EB69E69F2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6BE8EBFF-3AC7-4CB8-BBA9-A727C6CEFA37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DE01EBFF-B778-47AE-B152-93A9A7D0BFB4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E3ECA780-127F-4141-BA2A-538385C6C288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47E6926C-CDB4-43F2-95D9-44B4716CDE8F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738E2259-4195-4471-A7FD-97F17D365FE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32D6F53E-1FBB-4E8A-94B7-13E6C9EA180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821F4031-527C-4A5D-A853-9D1EE23A5DB9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D5A5E407-1CD9-4A3B-AA3D-E7B9C9890BF8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36E635E4-FF25-499E-B3A7-3E98EAD6515A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E3CFCAF5-2D53-4FA2-AC9C-9CB0198A542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9F94F817-F5DC-41A4-8847-7EAD50F3EDC5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5BF23893-516F-4FC8-8391-68F370B7937C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42ED996C-F2C3-42EE-85CA-E3A22926F13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6D665316-B038-4269-BCED-C9D205306B72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8D327156-FA3F-459A-B37E-390E8078F448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B4419E82-09DB-4718-814F-A470B7DE1B03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A191B91C-18AE-4D69-A301-3DF1AEF9EB81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3489939A-8EC9-49ED-A784-F277D42AC2F2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3775DA33-3346-4A5E-8A76-9CB4D4219D9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3873FDA8-933B-4847-B870-AA84E994A3B2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A1EBE037-115E-4DB7-919C-0A58B5B2A11D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52601D37-343C-4F31-AEFB-F25B547D631B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5109ACC9-1EED-49B8-A246-0275545200D3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99245EB7-FACB-45F8-9D49-AAD53735CFDB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E9DF1123-EA52-4EFA-A4A4-2D18C6DA68F6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CE76E434-1970-4F24-92B4-45F1FC5D7465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973FD57F-B24F-4042-8BAD-B0673B64E37E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E89C045B-5A4C-44FC-94CE-7EA20280A72D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75C4C709-2DD9-4411-B93C-498379DA3918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EF18A1BD-4532-4B40-A6C6-1F02045890DD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6737F90B-87E2-4A81-8B8B-73E06A50D32D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39BCF62A-C9B2-4BBD-8C6C-8B10E1BD618F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076CD31E-F99C-45F1-917E-3022AE80AE10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273CB9EE-565B-4652-9C4A-79C305C45097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DD6848EE-64E6-4776-AC07-CD3552B04E00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D4135314-E5D7-4F81-8C05-B45E8DCA0680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BE5E1CF5-46F7-468C-86C0-4477FDFAF60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3089A919-3159-4E54-86EA-0EC1643C06C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E6C73B43-CE84-4EEB-AA90-136E99921F7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0F6ED5DF-7063-4970-98A4-3756BF2E44BE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DC395BFA-0324-44DA-8C72-F769A7AE1223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7AE4348D-D01B-4815-93DD-C50E4E35131B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7546215F-B0CA-4C5E-858B-FE8F55688571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91B063A1-9BB2-46E7-81CD-C351DC9912AF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C9ECFD6C-BA12-4F42-B12D-7A6AB09E3CBE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936F54F0-B05F-45D7-9571-BEE5D054CE1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5D939786-134C-4CE5-8837-B8DEF6D5E3C2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B6334E98-87DA-4A2F-BB88-DBDDC9F3C270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DCF9897C-E55A-4B2B-8FAA-8B0C1D9B922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82901896-5A03-4832-A575-F9C1E9B68993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6EFFE158-66BD-4542-92BD-795DA4D6B88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1B1AD7B9-123E-4F76-81B5-F14727EC0CE4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A69491BA-CE01-44F7-9404-E248D18F6A3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49FF57BB-0ECC-431C-B232-23BB9F4B69BF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462AADBA-0463-4F15-8B88-4FBDC58BC342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7C8E3835-4134-4BBA-A219-6FBCC6633BB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74A34280-9FDB-440F-80BB-68E2592A5C8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CBE6A655-B7A5-4F6D-AE91-5357840C961E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5824B1C1-0807-4300-B943-3AB2D9F939CE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7BF5D340-5C1E-49E7-8AFB-89B303918B7B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CBCBCCD5-74B3-4366-862D-2B100D7156AA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54B868CC-A3BC-4150-BF55-578DC54AE543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E759BA5D-1997-468C-8857-29EEC59B9DA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06987564-BAB9-4DC1-A95F-C53DFB3EF3AB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EBC644A4-54CA-4B69-9D9F-08F3149C445B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21F4314A-E906-4A5D-BD17-B65ADEB9E83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88015581-3907-4854-8183-3F1E4F3EA9B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266C5679-DCA6-45E1-A1C5-B9C324DC3371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E3184054-5481-4EE0-AFE2-6FA7A94EDB36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DEB2634B-C723-47E9-9211-7DCB140DDCB6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AB3DE6EB-6841-4C47-9258-10BA2FB29D99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A5603E3D-6DA1-4760-B2A7-42E2DD126371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7756ABB1-09B3-4762-88EF-B77382C0DFFC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F4226E61-DAFE-4AD7-A7AC-BF7D0F4992A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2CF7AE42-6945-4CEB-935F-2B4D2E4F014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484FB501-0B9E-4CBB-A12A-A295EEED96F3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E87D1B3A-B584-4E09-8FDA-6EF5969833A6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09D939F5-2C44-46D4-A461-D67138B55BBE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E5A6CC2B-8913-4A78-ACB3-B21CB4A55B47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505FD00B-2B09-4A16-A1E8-A4247566616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F59EFA25-1211-4380-876D-9F6DA419498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2A418024-B5ED-453C-9D8C-1FEF5E5A6C6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E889A7F8-AE96-478C-8E56-69EBD2CCCBE3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F58F5653-8679-4B24-9CD1-1EB40970F458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6A064931-F318-4B6A-AE17-1BE7045E94A1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7007829D-BEC5-45CF-BDF4-46EF42D7EAA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61BCDDB3-A65E-4EE8-8043-F98442FC3FA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15117205-929B-4C12-889D-9AC4CE99892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0FA911A6-FCDD-44DE-8D83-0371D58F48D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F2FBA660-3B6C-4109-A08B-FDF80FDD57C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9605D1A0-5CD2-4162-A845-6AEA36C1F3B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15177D65-24C7-41E5-BE69-7EE7D0D7D22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735766A2-400F-4100-B289-57D67102B5CD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5E22EB4A-F8C2-45E7-91E7-AC7C2632CFC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7C750925-1971-4E62-9840-19B9BD2254A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FA770658-3082-4D85-9CD1-7ABE04873006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8CC13E74-71EE-4301-B9C7-CC2D541B5CA6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71387A08-9BA6-4E76-B4A5-CEDDEF178ECE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DF9A8F12-C33E-4346-A93E-6ADF9BA5E4DE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BF5FB869-60C0-40FE-91B4-45C85D3BAC3E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DC7D365A-2BB9-4DE2-9FE1-3CC9E805E1A8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9C1D3C01-0BA7-45D2-9E64-6D8651CA414C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555E072B-ECE1-4BEF-989F-128DD8004F4B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3FD1AA70-9EEC-4E60-B21D-7C7F09C7E525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8ACB41F0-A542-45CE-ABE8-A2990247FCFA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E103C545-59EB-435C-A5B1-0909FD8CD13B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7983F6C9-570F-4C80-922F-BB3D755CFB35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96CAFCBD-2461-4075-BEBC-B22409568A4B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BE160F7D-0CDE-4532-B5D5-C0CE345EED5D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E9C27D02-7C33-4301-8D93-0315484A11D1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E0AD11C4-FBC1-487A-B8A5-941EF9C636AB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46B0F990-7C32-48B0-8E2A-AC91B76FAB2E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4C6A7613-71E0-40F9-8AF2-71E0AD1E7034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3753A666-0D48-4AB6-847F-AA1E139D9996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80019C2D-97F1-4693-9449-664A529D2FA7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9EE37010-93C2-444A-B769-E28294EAF429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F9D502AF-3106-4B65-9EC0-A4715970C25A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7173638C-1A8C-42B5-A664-241C8EE95B10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B0D31E3A-48E1-4CD0-A3FF-526BA570836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A66AC4B1-9E37-412E-82A1-29F41B41D66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1B7D329A-2439-4DCB-BB40-994AD310F7A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B0F1049C-4314-4103-8B32-BF810863C69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66ED1B78-D664-49C5-BECD-FD7035DA610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15FF6615-1800-4CB3-A1B0-40CDE1F44D1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1B2EF64B-6CC9-4BF4-9BA5-187034312C59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0AEBA191-408F-4A05-9A4C-3FF459D04643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AC149E95-DABB-4330-8BB9-E5E80579E3D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1848D2EF-5D75-464A-8FD1-7ABA3DD606AD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3E19F619-4B9D-4B7C-BA42-1EAB944CC9E6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74A587CD-BBB4-47F4-A691-E27C1DEC106F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8E5ED646-9D90-4348-AC46-D416F7F2DDF7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D4D8FC7A-EC52-42CF-A878-4DA3E6BE6D8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367B0402-EABB-45DB-B4DF-4BFA32D99FE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42781FB5-FF1C-41E2-8C9F-60F17C49C426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AB71FA89-57C8-407F-ABAD-1B1300F1307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42F63DFC-0BFD-42D8-BFA8-3C9A8E0F4D4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A84E0334-16B0-417D-88B5-1AF6B53FCF40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3D521479-23B1-4639-8577-BCEC207CFB94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87D554B5-7724-424F-AFF5-236B0C0F4CD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EEDCC4B6-731C-442D-ADEF-8F869388CE3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64BF8A9D-D734-4966-97FA-5A750E0B39E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A665DD3D-341F-4DB1-902C-88CD79A1751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FFA5B72B-52DC-4C43-8ECD-5880FBED6248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BCE6CAF6-D42C-4692-B97A-5E78A6E89F2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9A536A1D-0C4A-47DA-A58C-126CD761A9B1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F08D7F2E-F7AD-4F6D-A101-4FFAD1B107D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DCF93B0B-092D-446E-8880-8206581CD66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FD0F5778-205C-41B2-9057-AD17B757AAF2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96706F7E-4767-434A-90E1-4892EB64FF2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CE7FCFF6-A007-4C94-9FDF-B7053F4C42F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9A135405-E1DB-4756-A435-97605791A18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66223B81-32F2-4CAA-BA01-80077861547B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EF2A8156-ED80-449D-9416-90D6AC4B19ED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AB4D7A38-E9B6-47CE-929A-C1759B51FFC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84D0BD38-4BC5-4308-8ED1-1868DB6D378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B029B818-A1AD-4BFD-BA28-49C1C93BB812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DDEB1CFD-E6BE-4286-BD22-F557EE09C83A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A1C3E3C2-6478-4C16-AB31-FA701BBD4059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8E5C583B-129B-48AB-9DFB-69C67367D551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E7F7684F-E2C7-47AA-9AC4-E0AD43CA8D59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2F7B0CCA-DC59-45CC-AFE0-096C49D2CACC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E62CAB8D-96BE-4FA3-9942-8425BC0C9AE8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EE724CDC-C5AC-4CD0-BFB3-784AE29CFDDA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FBAE6854-353E-4159-A034-471CC333CC8A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6C5BF67E-B378-44EB-8554-C068EFAD7BA5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3C9AD36A-93A4-43FA-99B4-AD8A707AADE4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6CEA75AA-2540-4A9F-A1D1-27AC9E5C53B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D3087F94-4A50-4621-BFCC-EA2CC50D348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2B0F8EDE-F3DA-40C3-B833-28CBCC6802B6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955BD56D-CA52-477B-A7E4-A8F197938E39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BE922D44-89DD-4A71-8492-5103F033C226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A4C6DD66-6764-4B6A-A608-FE98012DF249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6A763181-75BB-4746-816A-5CD42EA9D757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981DF1D4-CA57-4634-B31A-8C63BF2AD29E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67392232-6D7B-4CB8-862B-7E8682EED94F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931894D6-F428-422F-94B7-C24531437DD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A13EC196-6EB4-4C45-BBA7-EAA38992DD1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A253864E-7F0D-411B-A82F-BF1D8F0AE639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3C856F21-34F1-4036-9AF5-1DF4BFFEC03D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883898D1-D4C7-4ABE-A042-A5279B20B696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DED09201-226C-40D0-AD15-97098753C31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11E16768-9977-47E9-BFD8-C506183532B3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359A68C5-7513-41E0-87F4-EC61F6AF004A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5018B14B-B501-42D3-982C-2AFE7BF55FB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B3CB82FA-68C8-45B2-96A5-5ED93943648A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751E259A-53D1-4D23-93D2-1342B3A82A71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BB6C9B70-8640-4EC7-BC15-53A742DC705D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97EE962B-C722-41E5-96A6-1828F833C999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9F99E6DA-92AA-468E-AFC8-20E19B6CDA17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05FA42F0-E0EA-4952-9945-BA4CE8D2F55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47CF526B-9968-46FF-BE10-1199A41730BC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7DF3936F-C0CF-4AC8-8F0B-8EEE797C08C4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F08BA808-5145-4203-908C-53BCB53D4255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4607C942-2431-49B9-BD12-3D5E3C12E536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320FB060-F7EE-43D8-9D0B-E099BF0B45DB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B661C6F1-54DA-4769-B30E-B745A5204F71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4EE24987-A4F5-4C99-B255-90D38C0E02A9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13A30426-3FB0-4323-9C67-BD765FC32502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BDBD7E5A-CA7A-4257-BD47-856E9C7799A1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E1C59B58-5198-4DA7-9C5A-BE938B650BB2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12318E98-0651-48D4-9A05-B333F93282CA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361DC406-DEBC-41DD-B3F7-478F296856DB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21812849-ACF1-47F1-A8D4-D4625ED34F65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CFE86747-77B4-4BE4-B5BE-877161EB2EA8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004B8DC3-5F72-4EE9-BA33-36CE912BC23E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E687E100-462E-4B4C-A198-BC885A8CF020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1E9E88E5-18E1-4417-A2D2-9A8CEDD70D00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674B741D-C13A-4DB0-8DBD-07307C28FA9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AA104145-6EB5-42F1-A2CE-5C5B55CFBFB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BADCF514-AA29-4E3F-BCA6-CAAEC58DA7D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7F6BCEBF-E5E2-41F0-84E9-91CAA923A451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2C8E0354-3102-4A32-8B66-E80DB596D439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D798CD84-E271-41A2-B0DA-5BFD7744DF7A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3E99BD0D-172D-4511-B492-6CD888B289AF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76EF7B36-C5D4-44D0-A75D-576C27F83EA5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9D6C2D37-3631-4F1C-B92A-370E79C123CC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D25F2456-7F49-4B5D-9088-DC314DAFC66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D062740F-F24B-4932-B55D-82965DAC816F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5D21DF0F-7319-4366-A1B9-E1BB3D6E25D3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8AB6C823-1A6F-4E0A-8B6A-52B2CB4A9B5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4095A3E7-0FDD-4F17-9532-BCC308AFC48B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708AFD6B-1EEF-4938-9B43-EB5479DDF12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B59D63D3-2E4C-4FC2-A46B-89D313504383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815B0075-BB46-4FBC-AA46-FD4BDD51518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8D820C44-462E-4D88-8DF4-43A7B04E1004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AAB13869-F498-448E-AA21-3808BE13CDC6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1C89F066-DD91-4C06-9212-1644CFD3D74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D6BEA2AF-F3A2-4827-AB46-0F12C782C10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D193810A-91DE-4235-A8B9-4DC4F9337CD2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5D6616EC-9012-4351-AE42-6BA5D2B43108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AC461E65-0B5C-4F7E-AC0F-13AEA3168D4F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6D799D97-60E2-4326-8A18-69FD1A185645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E66E51D8-E65C-41C6-ABC9-B9DE37C8C42C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1DCCD777-4F8A-49CE-9C14-0E0494DFDA3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C4B9A875-979B-4095-9F08-D0358BF5F868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D970ED8C-C497-4EAC-B4C8-E672B157E5EB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5DD6B6F8-BCA7-4D04-96F2-AE80752000C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4FCF434C-4C4A-411E-910D-1F1D0095600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95DA7A9F-EDED-438E-BCE1-68FF134CAFBA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24B0A245-B6FF-4D4C-9FCE-DC08C6D6D19C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C01F10B8-DA41-4D58-B1E8-840A19E2BADC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A1114003-8CA3-45B2-9C76-A27D648C9AE4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B2A282E8-FE1C-4834-8B29-CC9EF8CEC3BB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035DC84D-860B-4161-8DBD-95EB9480C66A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0EEAB89A-E11E-42A0-ADC3-295488F5204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DDB4E1E4-EA72-4943-BD74-CA53381C423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B357E185-86F5-4FEE-9194-EFE46901C82D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27AC80B5-428C-484B-A00B-FE46C8930D22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806FC25B-6B5D-4366-B965-F537E79AD896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924DA66F-BED4-436F-B719-8068EC53E0DC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5806602E-A1A4-49C2-93A8-C91582C9F6C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4B8EA695-AC62-4E4B-8D39-D4E8304F42C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4817FBF9-2C3B-4687-AB1B-7FDBF3196648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EECDC238-3D73-498B-B2D3-73F679E85024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4E33DAFB-D1FC-4B9E-B01C-D7EA9F07825E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C77DC9E3-CC16-4173-AC5E-4C3BE5F02942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D3840C17-D786-4C89-8D84-C6F469A3544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544B6056-FD66-4089-BEF8-4EAC243C7E2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258218AA-1CEC-45C6-B358-ACFED2BB51B7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E2654BD5-D9F8-42A0-BA2F-9DBD642E050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AFDDAEA0-9BB7-41CE-A608-ACDDF5C0976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CAB977EA-A032-4006-9572-F08CAB80400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5E680A88-A96D-4CD5-8237-887804832BC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54BFADC5-FE3D-4599-B3D5-6FCB5F898369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D0B638BF-ED2C-4DE3-B4F3-D255EE8E23A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BB4EA61D-0ABF-48BC-A5D5-67EBF93E67A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B849E961-7D40-44C7-9DA3-77F571D1CCBA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89B5CDC6-05DB-4DA2-9A91-5BB181A1C2A4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268CF583-DFB7-4D6A-9064-F4D1E9684C24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9DAC7AB0-14A0-4C65-A181-9A77D7014A0D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093AC0E3-F4C0-4400-9832-CCC0461D5B19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C5BB0E50-A6BC-4E37-BFBF-8B7F63257EE0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2F403178-6B97-466C-86FD-53C2B7CFC359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C37D3BC7-B497-4E9F-81D3-C8422D4D96BF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FF240A1E-6086-4992-9DAF-EF935FAE6F61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76AC5A4B-A9BE-4A44-BC27-7B0DD30F8D45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BF8FBA73-86AC-4671-8D88-7947DD9A2463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C928BDEA-7567-48DA-AA19-B5A4F9C57CC3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16E035C1-23B1-48DF-8CE9-564F4A6A7A76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627C26A2-D921-435F-86EC-1F1B40557A75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E16CF665-C9EE-4D07-A480-0C3B454ED573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745CDF7A-EBA8-4F31-8D06-06C5E6AEC09A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94301F6B-2CC8-4447-B609-8FCF3F3781B1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C9AE550E-9ACC-437F-A80C-A2929D1D5C64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2BC45719-0D98-4E57-9D32-C27790D284A3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D4B0CECB-3BA7-48D9-A195-514D15BA1E5E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4DA6C34A-2517-4A42-AE1D-B626CA5ED13F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57ECEAF6-EEC6-4EDE-8125-5EC9EBD96591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53AC9D13-8608-4622-97F4-1E1D76FD8A87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3DF344A7-3456-4422-BCE8-3C256ABB091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FD01FA62-D72F-4934-BE88-2B15B8F205A9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F62A67BC-2B63-4885-B1B2-80AD6575025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E3992DF3-6866-488B-B7B3-F40A36BC5A5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9999DEF0-DC78-4CDC-809A-4F9C5CA6B05A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E3961F3B-37A5-41EE-BE7A-F57655E871E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66719C28-46A6-4DC5-A70D-387C43FCB9A7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5EC74655-BF4F-4ACC-94A3-04CE32DCD499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3A445F69-399F-4F68-B3C6-BA9B4AB0026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9EAFF59D-D734-4F87-8D1D-AFD5207DD6B9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0ECD9DC9-EEA4-45FE-AB7A-034A444FC474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91D47F6A-7CCB-4660-8840-5E7F2625AFCC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08E44FEB-3F92-4AE2-BEFB-27FD686D80C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5638A01B-D0DF-4E00-9674-F97E3F2F4A2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6B8B58EF-9781-4950-82D8-30F485077DA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0C5D3F56-E820-4E2E-B2D5-53BBED878A3A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1140840B-4A2A-4D48-BCB6-980C8441BE39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756FCBAF-A395-4D41-888F-8929D6AC426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DADEE387-754E-4CBC-A40E-351C72A5632D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A3D6780E-2C25-4D84-A356-C804F23CF3C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1AEC28BD-E51E-4B4F-834E-6B932D3E541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D379CFA5-2196-4B7F-89C7-47C8B37FFEE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89BC0014-5D4F-4AA7-B5E3-678F7AAEDFD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10E3105C-7209-4A35-BC18-AA669D7F558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96996A3D-A04A-41FC-89F0-AAB026F898F5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F0D48A81-E6E7-4FD1-82F6-65E33E462CA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7E35204F-3CA9-4F51-A41A-24E97EA854EF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C6C9D147-DCDC-4A31-A950-98633C2C46A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44AB615B-5D43-4E98-A7D3-172F2616D6B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AB7F5680-0442-4926-8A48-B3BABBA110BD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A7CE4DE0-D43D-4026-8392-857E801D36A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2E82883D-B6F7-46D2-9CEB-99816DB1459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67B92E1F-FDE2-44D3-AE4E-BF8C36C6878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6B30D2F6-4D9D-43B9-9F39-EED5B540B0D1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C11B6E0C-136D-4D6D-B365-F8225A7CE3FB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FC557084-A51D-4167-90FC-ACB47F7B916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B4DAADE0-257D-48F6-B651-29AF08DC01F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EA2C4A08-2376-4D60-B328-4F8C9F91A2F7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EAB7BCE8-223A-4BFE-9411-AF485F57DD6D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6784C24A-E8D7-4074-92D6-F23CB08D8933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03E4911C-C873-443A-91A3-B7A137AB8C1D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F9DC6CC1-AB2C-44DC-BD9A-1B98FE8CC545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6D11D3E8-5390-495C-A897-EFB25BA6CEA2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0AD44898-F3F5-4FFD-9D0D-F6F5DC8A04DA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15ED3326-305A-4D4F-B0FC-30E23D922121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85DB542F-FDAE-4358-B6A9-336A06489D84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770627A3-F6AD-4224-9674-FC734AA2FBE0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897A57CB-A30E-49B4-B8FF-4485588DBCBD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F15E34BD-F0E0-4985-A978-9FB03A151F6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B77F7B5C-EA47-4AEE-921B-ED2F5F97B61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E904452A-09E4-4519-96FE-2B43CFB1982A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4FBE8F5A-016C-4775-8175-D7C7008E0BFE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71AEE142-40AC-4B2F-A3AC-FC1F56DF4FA1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25004F27-6E94-4D7C-BE50-B5D0F7CE2F60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E73FE86C-17A7-4A20-B0E6-43E2167ED5E9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3158B85B-E0F8-42F8-ABEC-F238C1A2E48F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4F80C57F-5CA7-4C4E-9D53-35BCC7352E00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D0CDBE97-13A5-45DD-8B2F-7C2834DAECC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71786345-CA3D-40C7-8F6E-92E3478689B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E1FA72D5-3699-436C-8878-80CFC920F1BF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9C00EB8A-A259-4F24-9A24-19548F1CC9D7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38C9C515-9008-4C3A-A22F-8729528B75B2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8C09AF9D-C1F0-4AC7-8D73-ED40CE39969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028705AC-8D6B-41DF-BB68-A4B09918643B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C8C8DCE2-E65E-47C4-B97D-75C00ECCFA82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D0701E97-AB01-4095-BAE7-65D01BEF9A3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5BDA357C-728C-4837-940D-99B60BF25EAB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3B4BF42E-104F-41EB-BDF0-7D4860F58050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04E9FB91-33DB-49BC-A3FD-1E4C67B64117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73D14132-030E-458F-83DC-0D83F1362918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A22D1C22-F0DB-484E-AF82-F71B10768BF4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827FCC70-2F05-4B5F-8D96-7C12CC4A99A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C8F3597B-A80C-4904-900A-1DD3CAB156EC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81AB247B-8697-4678-9874-C7C12C395DAD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C7D9D43B-B0AE-47F5-B1C8-485B1B76F58E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73A436A3-BE66-43E8-9B95-F778F2CB8393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4B6F8321-3DE2-42D7-B4E8-91B6044C357E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B996061B-03F2-407D-A5D1-6537D45A0E83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43A0BBC4-53C8-40D1-B650-DFD6DD2CE449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6949A8E6-1B09-4238-BB00-60DCE896F174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5A7027E2-7DFA-4705-AAFD-705047463278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7E2253B0-E87E-4318-BA4C-08D3F773404A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3A1EE73E-4950-4051-AC7B-FC0117902CCC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7113453E-95E4-4B4B-A209-29343F890263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2917BD5F-61A6-409F-855F-20026CAE8DEC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B4C0BE50-BE44-4B17-924F-A60880991762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95924807-F2C5-4520-8B60-7C20AE7F9BDE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8B5969A5-24BB-4309-978A-E61A2C6FE099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48AAE1AF-4DC2-4960-AE7B-57B3FDA368F3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E5117060-2F18-4444-8527-A56D74AF817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5237F368-4745-4B33-BB62-DF74A03B58B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1915019C-2D4A-4ADC-BF83-DC420D40ED1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78624530-90A0-4350-9B90-D1AA5637008B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C0486120-AEA6-4DC5-90A2-829098E90A02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79D46827-8350-4B08-BC0F-81DCDC164BCE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C1E46C06-72BF-4370-8034-74C001F80D9B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9ACCA35A-7679-4D09-AAF2-BADA35C6A88C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D576447A-9D5F-4607-B378-A73A170CD6F2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2B64FF48-4495-4A0F-872D-6BA9EC743B9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655FCFD9-450A-43FB-AFF3-86F71988E5A3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E0C2202D-959A-4C71-86D0-A46F082CDEA0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54E33B9D-9792-4A60-800A-1160F692E95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2C8F20F1-5002-4163-BE95-8AC68AB54661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2F05A7AA-075D-4066-AC08-8EC65636EF3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3C75EAA8-61D9-4699-88CE-996ECA8F27D9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DA9439CF-424F-44C9-8418-5697508CAC4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7AE2E341-496B-4CE7-B563-135E7AF45C6B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F7E4E20F-7E06-47A7-8CC7-3594B5CE7F75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66B746EF-42AF-4538-92FA-D25115D4430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A25041C6-E47A-4D42-A236-A3495B7F9DB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B4D75539-A733-41C1-B16E-7166AD750A00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C70E838F-6CCC-4A2E-82D2-3F2EF3BD8913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866E7E17-4F86-4A32-A4B0-D087F0AAD680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61221551-802A-46A8-9F39-84BE37E40EF5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C005F3BA-2504-4468-8848-341C309032A8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6A54A2D6-4A41-426A-A079-8C85B722E5F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00164071-675D-49F2-B34B-80CEE51FD0AB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01E3864C-E99B-4A3C-A1FA-40B5C1508874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70834A32-6367-45B6-8CFE-6B0024ED894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49410ABF-0DDC-44D0-915E-BA0FDCC2572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32B24A57-22A4-4451-9197-AC53B09BFD3E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D06AB092-CEAB-4B4F-A521-50FA90490744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9CA7162F-A296-4E8F-B98E-606627C7550C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73035BEB-EADF-40EC-AA2F-BAAFE8C23D87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C22E5BA5-766B-4692-A8F3-C74D18A52ABF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D1479D85-C152-445A-B05A-BDAF6D0C91B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527C273C-4E2F-403D-8F1F-BB975258F1C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16594EF7-4B82-46DB-990D-B9D6BDCFA3D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6786C25C-15A2-43AD-9F7E-A7D0270093B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2E653C7C-BA57-4333-B5BC-34FD813B54C5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EA01C33D-EDA5-45BE-A46A-57BD0D5C6D8E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5AA9FA69-E531-4203-B29A-9F17AA10731B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B74FD71C-2E78-4818-B221-06ADAFB4847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EE91CA9E-025F-47A7-96EE-3F04AA3D56A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75964382-E085-43E0-88DC-37BEB977F15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055FE9C2-5E16-4610-9742-E956D5EE537E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C088C572-A3AE-44C2-BA70-AE758358ADE2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134A19B8-4A95-40A2-96AE-F27E595312FB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7CF99A6E-1C7B-4325-BCE8-EE81C8E8A84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3D7AEC0C-CE3B-4BF6-BB49-48A2F828B6B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52AB6BAA-26E0-4959-AB0C-C0BE2DECCD2D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1502E772-2112-476C-BC76-500268F6CEF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A3820E4E-5FA7-4E65-AB14-74C8B014121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36862D02-CBBD-414D-AF2D-4CF7F992DA2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B59FD945-5693-45A0-9AB3-87A99DC046C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9A897ED3-84A9-4970-A19C-35AD9835B3C5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400BFE3E-BFB5-423F-A395-312DD75B92D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02614D70-87A7-4636-BE74-3F0E36AC918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346DD551-D6E2-415F-9367-EB47C4F26B80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85B2F8B5-6DC4-4EE4-9E14-DE4427FB4D4A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C8C2D6E8-BB85-4C38-AE71-771F150A49C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836D02A8-4A83-4C63-9A39-5B96865B909B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0EAD12F7-0491-4994-BD5A-5E2E1643A28D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97FE2D97-12C7-4B49-976A-7A044FD14548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EAA14E66-36CE-4B51-BCC3-C2FFE2558D09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E96028D8-DFF4-4170-9ADF-0BAD10FD4F55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9306CB36-09FF-452F-B0DA-FE3B859155BB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7F073D1C-F8FE-48A8-9205-4851B217F7D0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5E19BDCF-E3AD-4170-86DE-E182454A01B3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EE4CE39C-614D-4CAA-B2BE-DAEFAE82EB6B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33FA0C7D-BAE2-457A-BA70-04BC6087B35E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5D1D8745-F9C1-4BC7-9B35-DA51151E07D4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0F61A1E9-FDDE-4916-A7DA-1D2DEFD63E8A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A1168EA8-38EF-4899-9A94-5D3C932B64F6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7403FA3A-718D-4595-9A81-210EC622A806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A490D577-2132-466A-BD8E-B07363D39104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846863A6-436A-4763-A221-AC34BFB3FAC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316D9CCF-74AC-4B10-986C-B19156BE53AE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59C1C126-22C4-45D2-B98E-D65F43D029A1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5D9A3257-1495-4562-A16D-EFEAC4597D8D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C278C936-3E56-4748-814F-C94896DFBC46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3D6419C8-2DB0-4107-BA74-64B60153509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FDB8D39A-8EA1-4EF9-BE63-C6B2D0A08748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1B46D174-106D-452F-951F-C4B31951A26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E852E6FA-8F91-42E1-9F34-ADEA0AB5AD7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EEBA1264-7802-4C63-8D2C-0F67AAB6B198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36874703-02D7-410D-92B6-835771827A6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37BA8FC8-41B4-41DF-B154-84B55B1B72DF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7F12103E-D7CD-4449-AF40-42DEA0B44F7C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9AFC5B0A-FEE0-46CC-B8C6-49E6CA3AB8F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62ED0F71-4EC3-4115-9DBF-3A9C2FA6E130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5E5AF30E-F76C-4AB2-B55F-16F3C38895E5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1370ED0B-084A-412A-93F4-40BE05086898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44855279-10A6-43F1-AF66-C8F51B93F4A3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AA1419A4-5189-4885-8EC3-208F0F792BF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27877568-3258-449C-AD8C-A33067050E1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D7C388E4-BF13-4715-BE57-124BCA7CE3D2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4EA41EFE-E058-4C41-9239-19020CC74181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96D3FAD6-1F50-4055-8F9E-1C3AB9375A6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BC2878F1-0D65-4EA9-823B-B72A031935D5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F374F909-5736-4FDC-8AD0-20254F15C8A9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9476B235-4492-4081-B180-44BA0A76FDD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9333638D-B440-4E8C-8F2C-F35F62DF790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FA7D31E2-5179-4102-8021-016F6DC2D983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4E7D6AC0-2EE9-40B6-8DB1-16AA495D099F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0692AEFA-1738-492B-BC53-75D85326E6F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8C4BE897-95EF-4F03-B081-3DDDB64073B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69B7F982-0B5B-4766-A810-53EB4B76E4A9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4AE1165C-14CB-491C-8117-7D2042515CA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B4EB060D-F323-454D-A705-ADF1BB626B8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FB9C74A8-5D15-4FD3-B0BE-77DD94657200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353EFB6D-99B7-4C66-99DC-179F19B3EDC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58D71641-2FFD-49FF-B164-582D6028619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D765091A-9430-4801-A7E1-A1AD64B10BA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3C9CEEC3-0FA2-4AFE-AEEA-AB1A40E9B939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8BA1BF3C-814A-4E68-8C1D-F81D14BEAC3C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B2021E34-95C9-4FB1-8EF3-6DD38F519B03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3E6634BE-0A18-4918-A0E8-DAB6EFD959D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E173BB8D-4E33-43F9-B7E2-3C35B069DE34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22D41F29-30DB-47CB-8DC7-CAE8F08706B5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D28E0002-CF61-4909-9DCB-38FCA8636FEB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D437B2E6-BC3B-453F-8F7E-94D41435D2C7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15D36CF7-5DAC-46FA-B2DD-D6EB82A61E79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A127FFDC-07DA-4FEE-AA7E-3AA6A6920B12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9AC55F0C-4CA1-477A-93BD-7124873443C9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CF66B6F7-F8E9-4BC4-A635-0BC820B04A3E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4FBE3EC0-AACE-47C5-BA87-BD3CA0772FA6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EBF79358-E794-402F-8F94-DD37FC933B60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E0E944C5-0FC1-4338-88A3-D571E5A3A6B7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1EC3FA6A-5EF0-4E0F-AD38-1B6A44BD5B6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A397A301-A534-4FC5-8642-6999F880808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CC46DEEA-DE44-4A4C-B83E-19C0AE898316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D5E038F7-0E30-4515-BE9B-4E99A9D83636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EBD87984-9FDE-4AAF-B27D-46FDBFC4D656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5B665020-40DE-4C66-8A5B-69642C7354DB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79018C6A-E72D-4C18-B308-59217146F905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9D1A68D8-4F63-43A7-B326-9BD3D2644AB4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1158B313-BC96-4988-9B0A-92F44D338E68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476CDC1B-6C67-47BE-B963-97C1E3EB9F7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05D41160-2CDB-458D-87C3-86BFD02197A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28E9E804-B0D1-43AF-85DB-B02914309B5A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BDC5F19D-DF32-48B7-93EF-6C0C24691ACF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8952DC18-B02A-4E3A-A95E-CD2995A2FD11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D627D69E-7CCA-495B-8CEE-10C00BC13B7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EC8BC6CE-0DCB-4853-AD45-A061422D4F3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15A491C2-D458-4412-A5F4-69577AD51C7A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8AA5D1D8-A879-4894-824E-F21FD3E5D03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FC22E29D-3DD9-470F-A856-EBAF88749562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C4896FB9-886A-4E74-8FE0-D9972B927654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8413229A-C36B-4BF6-900B-E943C1EC90FD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491D41B1-6555-4CE0-9250-80CCA8FF4F3C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E3192C05-12FD-4047-B21E-28DC073B09FC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C8BD0288-B684-4151-907F-8DF88FD9721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245EEC26-0E18-404D-ADBB-B0A4C7061D61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A42D7EB0-724B-48C8-8EC8-9F9CBA87364C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DDD447AD-BA81-4107-BB9E-7FF07BF6672B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58E410CC-51E8-4FB7-8A24-2668B322589A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B2E6DE63-8E43-4EFA-92BB-FB9304343395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946061D3-5343-479A-8C16-8727AA654765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DCF4655D-3933-4360-95B5-28BB909C5FB0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2AE9F4D2-5D49-46D2-808A-8CFAC1B31788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285EBA4D-50C7-4CE4-AEAB-C1752A69F1BE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61D4B265-50CA-4A2D-B7A3-426B3744513B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44D27C69-1F0F-4096-BD18-057F7A8BF390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5A0DB60D-30F8-40D5-8475-1E065B8BA47C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E3DA461F-88CA-4DB0-87F2-CE1AEF56C05E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E7C751A1-708F-4AB1-A6DF-60DECB254505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F51D5FE1-AFE5-445B-874A-2E3A7791FBAC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D62FC4D2-583A-40F2-A993-931307C9257B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7767209F-A124-42A8-BBDF-AFD0F49D23A0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2BC83625-D913-4194-B71D-B72517E1DE9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043E7DB5-9E0F-4FD3-905F-9EB6AFC78E8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AD1B91E1-874A-4812-95D0-44324F6F5C7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BB12AF92-4F6E-42E1-8CD7-453A8132E39C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7A778329-93AC-4E78-B87D-37E1485F9AA5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00A931FB-DE49-4E65-909B-F6780219500D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0E827273-F2CD-448E-BB3E-14F52CFBE93D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4F7C6D5E-B03B-4570-A7BF-50B8317CDA3C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B420CC42-9F01-4939-A919-5990B6CC6C76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D8281FF1-35B6-49C5-B42A-07CA424A535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8DBD36C0-F28F-4B87-9B3E-BFA4A449F1CE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1C08C3A3-B4B2-41A1-811C-175FECDBD157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F42A522B-D09E-473F-8AA5-B80C5622247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E6A4DD35-021C-4954-A927-2EA6749A1420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50D6FE22-D7FC-42B2-B86A-5D29BC4D71F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72F7964A-C4FC-456A-8E98-2E09967E4B1E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44897B59-98FF-4DF6-A29B-80820E16BEA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802CF697-1B1F-461B-A146-86581983F804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48BFC269-0F22-436E-8541-E711CED11D1A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2AE6F3AE-CDEA-404D-8BB6-6E4280CE2DE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589303DE-0D29-4E59-8B87-1F3D9F7D91E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04395105-8A30-4F0E-8FF1-01FB95132E03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F36CAE87-2532-459D-BC33-C54876298AF1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0C0B90C3-57B2-4190-A1F8-4C70FB992222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1E76172E-D6C3-4C01-AAF1-DAAD4DC7AACD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EE2F2D30-3915-411F-83B3-3C357085A773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D6324FA2-553A-4AD8-9D75-259C5C1F460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B25750E0-691D-4567-8ACA-C1FDECC7696D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964C4366-4132-45B8-B4B3-96E59A079504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1994F0E2-9729-4771-96E7-0EB0684D71D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2860D70B-2677-49D5-9D39-7A33182A31F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DCE38340-186A-4CAF-B42A-75114BA9F33A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94040FC0-538D-40FB-AAB5-FD706A8FB7F6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65749D33-4FB2-4DB1-A48B-44571976AA73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541FFDC0-470A-4A8E-8BB1-3300689018BF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D6B8F8AC-CBAD-4A55-BC58-C8D8F276F452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E01E1451-65E7-43FD-AA34-7E7C9D28E3F3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F77DA4FF-9DEB-4886-A324-E9A5C8B140E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BF8886F6-6161-4C76-8627-2B385698AB4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689DFB8E-D84F-4B54-9341-3FA49BFA8204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969FB2FE-1A8F-4696-AD18-D8488BF3AED2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C56E2342-17D7-4B6F-B186-2EECF02A54A9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C5AA26D7-8B7E-472F-8F57-68C14D4E0AE8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691345FC-3B08-4CC3-9518-B6B502034F3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7AD6F3D8-B313-4293-BDB3-F35AA6ACC88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43D1B84D-FD2B-49E1-A9CE-446DAE03003D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0EA1BE0F-4D57-46E3-892F-0569112D4A5D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73333DDB-4126-451A-944E-C708CDD3D6A5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A7757217-2C8D-41E8-8C53-936B09F8AA65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C7EDF861-AC20-466B-9528-AC90DC652BD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18FF856B-A8B1-4614-B727-1903C210AAF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50951679-40C2-48E0-986F-F6EABE960685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B2D74135-F0C1-423D-8534-0A8902C9519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E6628923-E3FD-4E97-BCBE-736450C6ED7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F304D089-2205-4215-9745-4914AD1F08D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7D0FD5A1-38F8-4A96-992A-CEF633D59F0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F13C6FE9-E416-4805-A676-FD00F067315A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2698098C-377A-41C5-A49F-F95788863D3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3C9F564C-3448-4952-81E6-D185DC6D83B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1BAD7414-49E1-4416-9138-E87CF2E88DAD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2BACCB6A-E62F-4686-86C3-6996E07BF50D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FF92DD68-0FA8-4CC3-9184-43EF165D9861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BEF86154-2CDC-4CA5-9609-1D65370C78B6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05ECECF9-1A64-4D98-BB76-A0F189547E72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07BDF962-781A-4DB7-8F14-5B7532962A9F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24C7DC0D-6FEB-4EB2-9930-689538FA9EEF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49371A0A-EAB1-4995-9DB6-DE9206932C0B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B0C5D34C-A530-425F-85CE-240B86FDC6DF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53278984-6C54-4865-BA13-DBDE582BDCA2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C44616B3-EFB9-47AB-8DE5-DAB041CB4A32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CBA83CEA-81EA-4B8F-AE58-8756E20D66B8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8F77F4A2-BE07-4D59-9315-D728D0EDF8D6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FD036CD9-0F2E-4C8D-BFB5-259C73E66697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9C4F05B1-53C2-4D15-A331-5B5C67D8B608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08526AE7-0E87-42F4-837C-62544E856ECC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A91E9F73-1F1E-425C-84D6-29A18B4B2EE0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CF736137-277A-463E-A1C5-BAD98D3680A7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98FB9816-0463-4980-9695-9812CBA79145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0E9DEA54-52EE-420B-977C-A8737E41D4A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37F81E9F-9E12-4656-8013-7191E2CD0C90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DCC3CD0B-B07A-4250-B92A-EB8A778B7F37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197C9747-534E-4BDD-A4DE-B2D515CF73B5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65637111-717B-400F-B938-CC7EFA19A18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245D3E0E-4145-453D-BDA9-D6EB964B4EF0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D04F3BE5-5FF8-49D9-B22D-3C328D51ACDC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8EB88846-6A75-4E0D-A3F0-B95C95573064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7B677336-E2DE-4621-BFA0-E6BB34F05BF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F9CF95E8-8AB6-4219-9988-E2FBB8463F2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9CA0EABA-3D46-432D-8F59-318331574FCB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9646643C-9EB5-448B-B202-630FB4814510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8D2344D4-FE7D-42BE-BE7C-3ACE115453E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8AF9A809-14C0-429B-92C1-F6A5C59B2153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DDD428F5-92D8-4EE3-9E58-4724B2F72B67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AC835143-3930-4E86-B262-E5B22BFFA3A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E800F498-C962-4E51-92E1-89CEAAF98046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73ADE796-CE98-4BB8-BD05-FF71439AB5A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0D568B97-7FF0-4029-AA82-24013E71FAD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0C45336B-AA12-41E3-B56D-F1EB93F302F5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940539B7-68EB-4707-8B40-A3C796693F5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8887B19C-1263-4B26-A571-CC115CA5070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5F29B20D-549D-4083-8A16-06B59EF03C9C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34488148-00F8-4929-BAC2-06561032E384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7A5A3580-EADE-4545-BACA-483E4CCC8D5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EFEF0CEF-ABC8-46B2-9A15-2788E0A1515F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C8F5B97E-14D9-420D-9D56-5FB483A2E36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A11E26E8-ADCD-43F4-935B-7BC952EE3E8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BB5A2CCB-2498-47A5-9ABD-9B84AC8BCC47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DEFA1F26-F7BF-469C-9BA9-C61780E1F6F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781D3026-6C71-4379-9274-C6C59E7074ED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D78EC20E-B540-4D07-BD1A-4F633946DF0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2AD9C152-1A80-4A2B-932D-236461F05C8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38C7B427-3C91-4C06-9B25-C151777AE2C3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01BE4777-C57B-4E84-A4A7-BFF0C835338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AFEF60FC-DE50-46B9-8A63-EE247C37EED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777F193C-23A5-4A3A-8146-192BD5BFEBD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250DA6F6-1D91-402D-ADFF-8B81723A2D41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4594FEE9-30C4-4482-A731-9F19DDC70AE1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0A9381A6-8EAF-40B6-B5DB-6E599B7410F9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267A7A98-84C9-4DB1-AC2B-A42E7CE0FC6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9BCD2A96-3081-401E-9AEF-38B29D56E95A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5E1FC3C8-901C-43DC-9DFF-E7F4FA0BB924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64251779-1C58-4F44-A3CC-FF6AA9DF8CE6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A5FFE851-05DA-4851-9717-44A2E9D18D74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E5509E6C-2C38-4D49-931F-250F3238CAF4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7F5B56B4-9EA2-4C76-8574-F81827C5F90A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5283C589-2AF5-4B92-A379-498C835D637D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DBD6B516-3932-4453-912D-55096099C898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D323349D-B8CA-44EF-8B90-444B5E7F1BD5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71D4EBE5-DE8A-4094-A8A1-9D430A49EF80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ACA21238-9297-41A6-B045-F0752F2929CF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E0D8AE58-73E1-4DA6-AFF8-968872EC57C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1F1008DC-1179-4FCC-93FD-606A0D66311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FC2BE11E-1C98-4E86-A729-2196C1D9E86A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7861A162-CD22-44D7-B591-D322A393624E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BFDD6EF3-F73D-480E-9D5F-5A9611B64112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239FB678-EBB5-403D-8987-1FA43C201C3D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386B965A-5839-45C5-868A-2B426D90598F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BE31F001-F35E-4C8D-B91C-CC59FF75D404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7E1E0A40-7FD9-4848-B312-A9D578F01B84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26DF0A76-0FF1-4D15-8154-7529C849998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1FCECB40-7EFA-4661-A9BC-F03B4C15A52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155EA34A-00E5-406A-98DA-2D6D8B230CA9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A957EFE1-096A-42AD-A706-74BACFE2463F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0F64B41B-A0E3-4190-A223-D8D5EA8AAD6C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9B1E971F-C4FB-4A66-9DB7-4306C0D3FEC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835DFAA5-78CA-4D38-B79E-DA6B70CADFEF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3F5FEDAC-1CE7-4077-8E03-BFF787EF66BF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566CE383-A49D-4D03-9644-8373F8EF9C2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060615B9-C45D-4563-A35F-FA8449108F1A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35AF0377-CD2B-4FB6-84F9-8AA5A454E289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7C18D831-0B3B-4473-9AE7-15DDA01F086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8384CC70-32C8-4F6B-9C8A-B2AFE001E96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5E802173-4096-4CF4-B2D3-EF0018F0FF7E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BAADE9C5-3A1C-4AF3-99A0-A4A2ACEED1A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3C3E0B3A-80B8-410A-9691-D2E70A02AA9D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5EDF4271-53E4-4149-86A5-B1F5ABA40B63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03784909-AAF6-4C43-BD90-99386FB681B4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92D61A17-36E2-4510-AEE3-CFA8B04FF1FD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55461F64-2DE7-4FCD-97D3-C6CFFE8A2EB4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D49C6DA2-3BC5-4BD9-9316-308F62DE51D6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BA7F595E-077C-48F1-AC12-EE9AD5CB794F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F7DC17F9-6C37-4BB0-8010-EACC2888B120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4E088433-1050-4FE3-8FAF-74959A8328A4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BB532E54-D816-48F8-8893-B57A7B2EAB70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81C5361D-5320-4542-92BD-05EF8DD58B07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423E1838-C664-4B9F-9100-8AB831090250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8E1DCD91-CDAF-4A9F-8B39-9DD50ED4CB7C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5D249894-FA8E-4203-8A9E-2B89D301BC6C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3ED006E7-D59F-4C39-A030-EF8A9F19020E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E104FE9C-5837-451F-8547-928D0BCB3A99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9C591446-D389-4F72-94B8-5CBB70DB06BE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C14C200A-60BF-48C9-AA16-D0D51582E97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3482AB4A-19B9-45F8-9384-1F39250D033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590F72EC-585B-4B85-811E-227ECD5323B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7500C248-04BB-44C8-9C54-5EFB0178DD55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C6C26714-A58A-401E-9A9A-0E4A25ADB464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3C54F00C-EA07-42B2-94FA-77090C15E7FC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D25240FC-CF8F-49B7-B860-F1F7260B0282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535B85D3-C739-4C9F-B3B6-C9EE5CED14F8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1BE9062C-400E-493C-8EA6-7FBA560DC31A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C787552E-FC40-4A88-8042-1842A18866B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1E5E1D8D-B2F0-4A7E-9B25-2C60F6F5DAF3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DA677E75-121F-431C-B715-2DE96F230AE6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E116A6A2-3D31-40BE-BDF8-FADB55AEC4A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F45A6852-A939-4E8C-8CDB-74B8FC1EDFCE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41A24953-9E16-4596-8A4A-FE607ECBE67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6FEB0A47-775E-40CC-9EFB-3A128749C360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633F8A02-FEAF-4A3A-9B4D-85F600374BF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948F7B1A-D4CB-4634-AF46-155B4E415D85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3A705223-67BF-4449-A42E-21BE0C71DB7D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F885A2DF-9D56-4071-AB37-F955140D30C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95B3F998-29A7-4A40-A5A6-7E573B81234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5E55B153-C897-4D74-83CA-2CF295F0E595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54B9787E-8A1A-47D9-96C2-B5CFA41B5E4D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5B607D8B-4290-43D0-9FDF-67A60E4CB5D7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03CBB14A-F430-4A09-99BB-CB0F8E277DA6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C7FEA2E2-8901-4364-A283-A3F88F544402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EB8D6734-B8AB-408A-B502-BBD1252DE5A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9999E929-5D8D-4ED0-9E4B-CFE080BD6C0F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38E09EE6-C17F-4331-8DDE-0B4D92C06987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2AFCF510-47F7-4FDC-BB4E-ABE52A21C00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119616F6-A04F-4D14-8526-76A79C623E5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FD3581F0-41E8-42F6-AC14-E027691E2341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1825F741-9128-4FAC-BD1B-5E02AE2BA8B0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C3BE5BC6-C7AA-4F94-88FD-CAFFC0A482F4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278B40C7-868D-439B-A4AA-1308873D1611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93230FA9-025D-4F1B-B56D-BE1515B8B747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4E538366-0709-40A4-9454-B6803E974654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F748D1B6-D6E6-427F-B07B-1BF0914A349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9FD8FDAA-49CC-4E0C-B22C-38F560F94B9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5A690C85-E729-47CC-91AA-8CD8C08D9E4B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5D856B55-CCFF-47D4-AA63-627294B78D3F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4281CE05-48E8-4CB9-9AB7-7C13F010C67F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92463BB2-48F6-4518-8076-E0139E05EDAE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A057086A-F859-43DF-A9FA-8EFE3D1F344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E3DC181F-335B-4F77-96AA-236490A5B4B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C61A7D9E-8A3B-48BE-9422-C96B8970E1B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BD018261-3F52-43EC-9ADB-8D96AAB3423F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05D02879-52B9-4AC5-B78A-FAFCB983EA9F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EF45A07A-73D1-4FB3-96D1-72485628E842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00043809-67C4-4554-ABBC-9816421AB3E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DA525BA3-92EC-4474-8CE0-21341396C01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93F7328A-B500-40A3-8F70-A7127792911B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3D983CB0-4650-4D93-A6F1-C39B5056C31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016453B9-1E88-47FB-94AC-97883E2CD69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588B6721-97C3-43F8-97B6-62318E529B1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ACAA38D0-5F7B-4517-86EB-A879C43071B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3D0B9FCB-9F0B-4EAC-9B9C-B45BCD6916F8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0DE250D0-326E-4739-90FA-3EBAAA852FD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38E8CFCD-2E2B-486B-95F1-240BCA64CF0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8E682931-660F-4099-BBD6-C4FD4D77C66E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72DF4C14-1286-4935-A38F-C41456192BAC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8FF5C7BA-F3A7-4DC5-954E-EF4462CF683B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1B55E503-0A46-4F33-A3C6-524D69790CBB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1965FD87-4E67-428E-A38E-A1A9D009C85E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F2B1630E-A684-4BAD-BBE2-D5F735D324AD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C0B73F92-A7A9-45CE-A714-B0E24631EB7C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F21C8425-72E6-4005-840C-9300808F3055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C49574D3-5FA8-4048-B482-872E34F13AC5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CB9BC572-B676-4DC5-BE9F-9B83F3124CDD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39CBB290-1BFB-4CD7-A5D2-B88E62173EFA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1EA898A1-6604-4CA1-8C84-29B174C695DA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5EEC7CEC-7DB7-4CCD-BCC6-812270CB9DAA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F32582BB-DAC6-4575-84B3-E01E82E7E691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16E27E6D-B51A-462F-AD57-FAEA2577C7BB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7ACB0106-67D4-4968-92DF-10A0D8ABD366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FAE1BC2B-6A5C-4BC6-97DE-DDFFFE705AAF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69EEA7E5-1ECD-4659-9EF0-655E404ED8E8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D5C04B4B-E4F7-4199-B2D2-067A5EE69C9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B9BFBCBA-B8C5-49BF-8D59-0ECFB244816F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236E80EE-DE29-4671-B4C6-3B86AC53E6D6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76EAEB66-8AEB-4958-9F6F-B973AD58BDB7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A65C2D04-18EF-4251-9E2D-6DCE0D3EC56D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B6A494DF-F374-41D7-B650-C5D658188DC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3AF3FFEC-7C59-443C-B21A-E23632815FE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0667A1F2-CE89-4E38-AA04-964AD3B2BB1A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F85157B7-3CC7-4329-89E6-47A239BC539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E17C7D97-6BD0-44E9-AF8D-30D4A598089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B41F0BD9-1D70-442F-93A8-5C7883F3AEF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A7390E28-E89A-41F6-A727-111815769257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47BC53C7-0B0B-451F-9315-21F4751361A2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7412AC94-ECF9-48C0-9A74-5F99650920E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B20E24E4-AADF-4B9F-8648-E347DD88041B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EED16C3D-18F5-47E9-97EA-6C88B5321CF4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A25380AA-47F7-4612-92D0-0603DDEF92D4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996AAB0E-4268-4F9F-9377-4CFEFE63FA48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CA33C23A-984D-42CE-8E79-89A88E56669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07F5CC00-AF6C-4203-90F3-B80167C71BC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15ADFDD3-3152-4042-9ADF-597E5419ED00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28A40B1C-0B6A-418E-81A4-A879D5143C4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5033A961-23D3-41F9-8486-94E082D261C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825C6653-87D1-4866-829B-F78B494B0095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44F7E07A-9FBC-416A-814A-BD6842B1194F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E1EBCCD6-29F2-48AB-B53B-B485D6FEA58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D2568B93-FD32-4AE8-A38F-9FE8AFCF9E6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A0686716-6ECA-44BC-A62D-60064AA7492D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25F11036-A0FE-4934-8205-6B9E8BB27D7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9FBB0596-FBA6-4803-89B2-A43F7653DFA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5DAC0F26-4005-460D-9A6B-9E907113BC3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93C2EA79-42D0-4704-8E19-2FFBECFD2D1D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FF4E6E19-109F-495A-93A7-1103D6CE5DA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61AAC80A-817A-4AFC-B435-D617A41A86E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4134DF13-F7CC-4E0B-A222-4328A8A865AF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BDBF1010-1E7B-47E5-A61E-9171B155F55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0AABDFCE-419D-4072-B36D-7D9BD97BCB4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1C37ACDF-0A0A-4CD9-937B-372353F12A5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2F3E25E3-19B9-49CC-A7F7-409EC4F477E4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3BE3A44F-3902-4D67-AAB3-A90AEA85B0EF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75623ECE-01C7-4D8A-8A1D-043C9A3D689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F739E11A-690A-46E4-9B5E-6C3EA698E74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C4E6B49A-8D69-4956-B7F5-86B190E532D5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9EA1A41F-0D2F-4366-9F5D-453CB1F5ECC0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A137E137-9322-427A-9D8F-C0E9A9AFDA2A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2DD3DEE8-EDEA-4563-BB37-41C7A55621F5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8819C82A-E8FF-4B74-BA8A-504D413D7E18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C07E8151-499C-4D61-9C2C-5CCFB4AADC95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E3B9D0C7-F955-4308-8470-F6B534D36DF2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4A5FB6EE-F7A8-499B-A3EB-9A2505C3F878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DF62FF18-9CE7-4AC7-85E4-518083B46432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846667A0-4C60-48F4-BF6A-840A993241E9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AF5B159F-4A55-4B71-B414-C95972C7B15F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602ADFC7-D887-467C-A1A6-C52E31BC408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82C44395-9AEA-47CD-AB2C-BA257AC27C0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BF0249D3-FC9B-4305-8142-8ED0D56D9440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0DE93F31-3CFB-4BE4-B3E2-9FA267BFE42E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3081CB01-EB6A-4EBF-9FD7-7427838847ED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B387AB8C-C97B-4E38-9011-9A6FB054C8CA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D245D8E3-ABA1-4946-8AC0-E9EBAAB66745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A12B899F-ECC1-40A3-A74A-233B050B7A7D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7BE5CB86-24CC-43EC-8173-C84DD16B8691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2EE42ECC-7CE8-427B-8682-FA20BB5F72F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C24984DC-D885-41A9-90EC-BF53C9989F9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39B56298-11E6-4553-A91F-CFEAA514CBD3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04D70B32-3A61-46DF-879D-AF5BD44D2D00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4F2D5465-3F82-43E8-AE08-1FA7AFA8DAFF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62A14BDB-5417-4F79-9233-629A368723C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8DC4B079-A24C-4612-BFE2-253E788F5C95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1CA9DFD0-12DE-47EE-897F-4FCE531800CE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2F720683-B1CA-4781-8FED-33B716497BC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81AFA6E1-61C0-450A-89CF-9DCE77BABED0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D728CC63-36F9-4CCC-8DF8-C93F58634B37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4FEA0B4F-8150-49E9-8F8D-F4122DCED35B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26D8D838-8A40-49B4-8BBA-61225F766ECF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C7B808A1-574E-4F75-88BD-280091DE2784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4155B2CA-CAF6-481F-9F98-82DD801AFFB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B2A9C1CD-5136-43B7-9C9B-E16D235B9A5D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D4D16939-A5E2-40D1-9AF9-37084427A2DF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EC88E984-B64C-4F3E-A6B0-146552D41765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89681B16-E7CA-46B2-AAD8-352ACF2E5862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42DAD0AD-4CBF-4CBD-B4E8-26CA4DA63F7D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C0ABC4A5-F3A8-4B26-84CF-FF76AFE87F09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161CBBAB-7CEB-448D-A658-6E76DAC78423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E06574B7-4A87-4646-94B2-8529977EEEC5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3F6B15B8-38DC-4333-AE59-6A4A345B0D75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B54BEF78-1A20-4DD3-AB31-42BAB3CE886B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3B989642-FE8B-4C90-8258-92D1D07F5AFD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900C8DF4-8AA7-4078-99F1-F507EFAD34F8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547447B5-C8C3-4406-B1AE-C293E4A7BAB2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560A3B34-4B80-4B17-AC40-00D129E83788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EB250618-0912-4802-80E9-F84FF4AC13CB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0ECACD3B-D9CE-4EC2-A0CF-C7CB5A909AB7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C8F35729-09AB-477D-BA2A-A30F66FEEB3C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F2633619-0E9D-4DC8-8463-500D4B6C617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9B1D4B2F-BBC1-4B56-9D3E-76A4BD499B5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F65F8A5C-2F03-443C-A023-1562DC95C63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68E56041-44BA-469C-AED6-BB927B75FB10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18AFE753-A1D6-4603-8F6F-02DF446B2F02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A4426165-5612-4E32-B8CC-6481A5330A07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F584A143-E7C3-47D6-9148-2627A4451C05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E165411E-9B75-46C9-9CC3-268A04E455C3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03AFE92C-7C3F-4003-93AE-093894647A3C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D8054053-418C-40BB-BC64-A867F4485F7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5BD78173-7CD3-478A-AF48-ACC99CB57C38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5C352D58-0606-4057-9605-AD1C24F13B68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0F5F8FEB-2C38-4913-B8F8-17E1555E42A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4F316C08-1538-4BA0-9242-A552B2666970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A59BD0CA-3995-41B1-A3ED-CEA70ECAD4B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5649BEB9-3DD7-4AA1-8F96-FCFF301631E2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9A08A758-4697-4CF7-B623-43460C0EDF0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58D05186-E497-4681-9D71-95E1ED1EFC43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FE7F9924-782A-4F24-888F-8346B5B29A6E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09BAD6A0-E501-4BF3-9567-B1D5210B943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908387D4-182F-4C6B-A85F-D35C750D697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052F2BBE-C49D-4C3A-B601-D2BE074EBEDB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67C22377-7DC0-4889-AC57-00D05032C760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E0A2280A-A6BA-468F-A1AD-09733627333F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388D9C52-75F2-421A-9DE1-933D4F8472C0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4214EF92-6D30-41DC-B22D-B2D8135A694A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6DB07423-956F-41D3-BBF7-75B8266461F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F46BC80C-DAAF-4274-BFF7-F36C5D7CF104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D663875A-8B6D-4A27-8BD5-8AD50FD93E8C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D6521A6E-3FC1-4836-958C-6177BE764A8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505AE891-DDF3-4DB7-A98D-4FFBA550F13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5408B9BF-62B9-4AAE-BC3D-BF676BE2B04F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4BDA7606-021C-4D38-9672-DBD812E1C08E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035F1C8F-DC85-4AFF-9D03-7718F6E86C64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C367FF7B-D96D-454A-BB88-F971FD3A2343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28ABA43B-6235-482D-8C1F-DA99867C4BD0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42E3D6A2-2F70-4DEE-A6CB-837514663FD3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47BCEBF6-C663-4549-A213-09096D40381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E260BBC5-A9B4-4B89-A993-38067814453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C599310C-E5F2-40E2-9431-8E1274DA70B1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E59064FF-881B-418C-B4A2-5EDCF15CDC8F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A361AFC7-53DF-4188-9F62-23AC18B353A4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D6F13F34-774F-4FB8-B3A8-EE51FF70A4D3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39AD31F8-6049-4A1C-A497-A7F6406EBC3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BAA4E8E8-F499-43EF-8E54-36D1CC7FC7F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85ED71E5-AFA3-460F-AE21-EF706A1AB8D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DB8B5470-495A-45EC-8B3A-DE41219DCD40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15033429-E5BB-445C-8090-14821B432C30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0FF5F435-632C-4D7A-824D-138B52EE966A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BA878EB9-702B-423F-83F9-18D6E4B12AE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50D5DFCB-2AF0-457A-8C86-BBD6A189B59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70BAAEA5-02DA-49DD-B90C-80B1DB8FE397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D5221C99-90B5-4D1B-AC1B-DFF9CF25461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2A03055F-60A3-48FE-935D-33954753C20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1E35E990-C26A-4B0F-9240-90F9540D39B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B0FE4B3D-D7F1-476B-AC50-17D77B31475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2B433124-8253-4D27-8609-44E413786511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76F1C607-731B-4C87-A4D8-82F52F13FA5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BD4A091A-744C-4E91-B86A-436B2E3A4CF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730386C7-765B-4AF0-A472-D9CDDEC73C6A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38DCF578-0F47-43E9-B75E-8EF0EFB372CB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FE64D9D7-0233-428F-9408-20565A4930F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C6D8D437-82A5-48CD-9C4A-4D8764850954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15D67454-678F-41A3-97E3-2BE4B5B035F7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5AA05A1E-629C-4269-A6AF-065B88519357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28AE97CF-721A-42E4-9BF8-0D222E106F3F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C9759F40-D355-4BF9-813C-53C01304279D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E0B77C96-030D-4F5A-952F-74D83BAD6430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64254A5F-ADEA-4836-A2E0-BB3A0541828D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4B946F0F-3BA0-4A97-B7F8-E51AAB2671E9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CE7B0100-8AFA-48F1-814C-B12F83F24485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FAEED19D-2AF5-4863-A938-11E50BDB9C63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DF29029C-C7E0-4023-A621-00A2897C2B57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073377F7-09C8-44F2-AA80-B30F8F7E5F19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EB06A748-C872-4902-A20E-68F6294E0D6F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8B400283-BD10-43A6-BAC0-02A468FD6471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C09882F7-C910-45DF-913A-19F3464A3177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9A30B021-03F3-492A-95A7-A4CE1A56BECD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0A207412-5AFC-4BCB-9203-7EA675CFECBA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5F359761-9B81-408E-B68A-1BE9A9D41AE7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3840F81A-1D3B-4BBF-97A4-3910E057FFD9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1CAB53ED-3A7E-4099-B99E-314DC117E08D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4701BA06-D8DC-4A6D-BA54-6C5F0D1DEC2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96939E78-256A-42F8-AEDE-D745C19187F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F0F24190-DD9C-4EDD-B95C-8FBC57A05BFD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61F9C4B6-9CF0-4079-B47A-46DB3A97E0B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BC2C9A2B-B7A2-4A91-B3FD-82BBC01225A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AD733AAF-839F-4720-B526-DBEB1C95FA0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F12A3B47-95F2-4352-9C7E-A9A58CDA5152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21DEAC85-3D69-458A-908E-54C37D5B3C92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44048D24-B46C-45F0-BD64-4AB32E46AD7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5E8DD6CB-E440-432A-8089-A24F8DC9DBC2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CC2061AA-6D30-4AD9-9245-D2D1F738CFB3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5E5391B9-A6B0-43EF-BC42-DE28C82C09E4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20276F50-AC5F-4956-9AA7-59A9D6120237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AB351D58-2AD7-4B45-8729-C250BFF8C5F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B6D0A37B-7238-463E-9233-2F80E584A64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778C4FB0-87CD-41CB-8F31-4C9F5040AB77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79389BE2-6FC6-4D84-BF5A-288A784D201F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F8A7CA42-EB35-46EA-8C4C-ED7D35E66FF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F89B1CC5-F9BD-47CC-9F34-2DB6CA8F23B6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BCF2811C-9DD5-46D6-A3B3-4E2BAAE0418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615E30AF-4553-42EC-AEAB-5973F50761D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7BF2D445-C8D9-4D79-926D-D82563879EB8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C4F2BE1C-EBC2-4C94-AB29-E2BF6E84E94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36D6B803-C2A0-446F-B181-D528220CD42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E7AB8AB1-47AA-4821-A2A3-0DAAD6B34BFE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F94C9429-9F54-41C1-AEC8-3DDFC529362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18A8ED37-0734-4673-9CFB-C5478DE4C1D9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0BCE3D4C-31CA-4692-B14A-16EC1273792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65D10597-474E-429B-AE5F-FBDF6B6D6F9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4FC052C6-58D0-4030-BE28-72CE5364EFD2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FE067F5E-86A3-47D6-942B-D69BC72055C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7E0E6E9D-927C-429E-97B7-4E94DD88EAF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DDEFB118-39F0-429B-8DCD-9F806BD4899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5F278BAE-E0E0-431D-B3FF-FF1CBD3FE9AB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A423A656-0D89-473E-9272-23C32DA64927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CDE904B4-35E6-4ECB-A0F5-F27BB234875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A7151DA3-C248-42AA-8D85-DE7AA6640D4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2340C142-CC2C-4873-BCDD-764BFED00AFD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9DA6B764-2588-43A3-9732-7135E790FF0B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FAD5E647-472A-45EF-9C75-2B55A1AA7370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BE2AB9F7-9BD7-436A-BEA6-CFC187D733E0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B7656970-3922-4AB2-9F36-09A353AE83D4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9D062C43-F56D-4E65-82CC-DB81E7A0FCFC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7FF46D3E-F9A5-4BB6-98FD-19F51A888370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2815EDB1-DEB2-4975-B84A-1F75AE6244CE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50B6C797-A8B2-4325-BF82-84554AEE5068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B6F2FA55-DB91-415A-89D5-986038682CEB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B616C84E-6FD5-4F27-A273-32AB9E1642B8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1BCA9E13-6154-4927-A676-D0D36465AD1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2A156431-AF4D-4474-A725-1D305B7C7AA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634FC773-E848-4B09-9876-B270B35D13B5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BB248AE4-3FEC-4404-A441-564E5D68FBB4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36F4DF0F-12C5-4422-BC8A-FB82091C5F70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BB86D7C0-16D3-4BF9-9284-CC1551C88825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F08E7CE6-E1CB-4928-9E02-156BB9F21ECD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4DBD540C-C1D2-4CB5-AB94-DDB6249ACA52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4B73382F-B695-447C-B6DE-8B63DAFA4A27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F38FB559-C77D-4960-AAFB-596563A3959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858E0E46-EF0F-4CD8-923D-6FF7A93B473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C692EA06-DD9D-40A4-BE1A-353684CE7273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F530ABE0-3500-4478-BC44-ED63AF1FC9B2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22831698-2F51-44E9-A0E8-B534C035495D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A8D9A5F3-74FC-41D8-9BA8-B887FF04493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C78BE4C6-9F23-4711-9137-269D7E738BF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5ADFA2B5-02E8-4E10-818C-825533319D0E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33C177C8-EBA1-43E4-97E7-0F57594A9CD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5CE08DF6-8271-4F23-BBD3-1A77C8A9D9F8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2DEC0482-1A83-4CDD-AC49-DB5526207101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25E140C8-7156-4764-B347-6A5473A5CFBF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0FC4228C-6016-4CA2-9C0C-DE25CC25BABE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B5654EB5-DBFB-4B37-82A0-562535CC7D81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248C3087-AE1D-4A50-A653-515759C39D2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5AE7C149-8AC6-49C4-9A07-241CF2C6FEF0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F7E9476F-20B2-44E8-8AA5-14F3116AA83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56C8AA80-A378-4618-8866-81A9C2D09AFE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40745801-2213-4DAF-8AD4-A5F52BB62BB4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7E8AB373-E1C2-485F-B706-4CAD6500D984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BB4706B0-BE27-4F27-B940-44E7126FE31C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EA8F9CD0-27C5-46D7-984F-9125BB2CEFAC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F8C811B4-6A60-407A-ADAC-941F38F0A062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7543359D-3C0A-4843-895A-0FF2273829E3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861E4358-FF56-43EB-87ED-A483AAD0F09E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BEFF782D-9360-4D0E-A2C9-D93931566FC1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FF9EC09B-B850-43E4-9945-89E60C8E1D9D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2F203FE0-B97F-40A3-A0CB-12446162034E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E693856A-9EB2-4703-9210-2E8494C41715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2D2A4C80-BEE6-4ACD-A58B-7C76BCD44882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08BA4C7A-D402-4C72-9FD6-049A7B24E6F1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D32D3536-6C3A-4CAA-AC33-099EB485EEC1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E32C5CA9-5028-4DC1-9637-3AE7E010D4F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2D270AAA-7704-4FAC-AC77-C03C710DBB6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0DEF1BCA-627E-4B0C-86C2-BEE4FC6615D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6D529258-0AD5-4BFA-8E5A-2A633FEC03C4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0BFE1A68-5808-4ECF-8ABD-CDB94CDD8E9B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64FFB667-DBEE-451B-9EE4-B71F35DC5A98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25840443-2413-4D63-A1D2-BAE639BE06AF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4170EAD5-27C4-4D30-9DC3-35CD05532276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A0B5FE14-36FC-4AED-9299-4B7A46D608FE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D11D54B7-2A64-4320-9F78-A21B98093A7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EC9E25B8-B968-4309-924C-E358F26EB080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3F80FBA6-A0E7-4F01-908D-5DDEF3A76ADD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B44D70B0-24F1-4702-8D7C-A1B9D7ED856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6F6E28EC-DF4B-411F-8DE7-77CA2931169B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B82F82CF-191E-4800-8564-78101C6D65A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30489491-ACD8-4339-AF76-564365FA8F84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42DA8C6C-6F48-40C1-81CF-B5020A7D0B4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B97C731B-AC98-4D25-8FDE-C49DFEF2498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986D6349-9751-49A5-84AA-221C6ACEACA0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703291F5-0E11-4464-B96C-5BFA5751088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DA18FCF3-A350-4C89-83CB-F8B9849B07E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118CE655-966C-4016-B56C-4D3F4F9134B5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066E0668-DF2C-4B91-9B47-8D9B62E61ACB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C5E14A9A-0E2B-4E1A-87A9-471FF146EFBC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C02E3C83-9E00-4FEF-A3BA-714FECC88048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BB19925E-2777-4BB2-97F1-6B0BC00B3EBA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EBEEB754-323D-4EC8-AD2E-6491275B02B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571F7F94-820A-46E1-A8F6-72EB05665D86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C7862BB1-5619-4553-854C-27A32FBC1396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7292A1A2-7875-4D85-AA5A-C2BDAE3109B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6A6CCE03-18D7-4820-AB4B-2FBB0612DDF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405DD68C-A70F-4FAE-8CB2-5189AFF084F6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DD9F8F30-7738-404E-9F9D-ED9C4D2BF6DE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3188B7E7-4AA4-4766-89B9-77D16B16F2F2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700CE9E6-E306-44C1-9951-E213A345A361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0EABD79F-A45C-4007-9911-7B067C727F01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926DB950-11BB-4C55-97E1-5452E1524305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C37882E0-C1CA-4DFF-BD85-01B3AC2A3FE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F545254A-3888-46B4-A822-D24B6E1ACD4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C8873A76-6A99-4525-BBA5-BBD5F1CB9E1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98126CC1-C8E3-4053-809A-40BF10F0D7D1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95921B3B-46EA-4D85-A40C-C4F3546F8C44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4B84CA7A-7A7B-4787-90E6-998096CD4821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69CF7933-9CC8-46F4-84DE-1B4ADD8103B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6B6609D8-62D5-46DF-A710-F6A49CE6D7B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DCF40E6F-899F-4ECC-B786-FC32B573B9F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49884998-A957-470B-8DE5-2A4B3B29CD49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E06B42EC-8A10-43A9-8947-9E22E7D37AF3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AB4E34D2-54BF-4D8C-B8E6-630445C9042D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5BF130E9-EA2D-4C31-B6AB-756FED901AF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D20CDAC4-8B21-441E-98A1-F71C6A1899D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A1FD9127-D527-4A9B-8819-FFA08AB7D315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343778F8-6CE3-46B0-A87D-323A8D6F904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30A8F6B0-71BA-4056-94FD-3BCCA27A5D4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6FD57EF0-6F0B-4793-AF79-63BF3C00361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F3B19B4C-8AE6-4501-9DB4-92E366C6C5F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299BEECC-F6E6-450F-A588-D60C51E94F16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BD873E29-011B-48F8-B617-7ECBFB70CA7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D770210A-77ED-446A-885E-94370510B2E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396B0636-B9CA-4E97-B8F8-94EC343E954A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462E869A-AC8D-4B6B-9FD1-F1B9EAFFBF07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A291D263-87BE-4D2E-A669-FB5E0C6B463F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9E4962F0-8332-4A91-B392-5FF49A277155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3F4E113F-9776-48D0-BE24-197D4A50DF01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21F7D221-84FF-47EF-A615-3ACA011627E8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1A11D221-E383-477F-9339-9FAC0F25849E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1EA39B3B-E7A4-4D84-B3A3-30F7536B2D14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A2F84015-3843-42F4-9344-E83A04FD4928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5C878B57-CBBF-46B7-A382-0DDC29D3B04A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B4B587FC-94E0-4BAA-95FD-D759E8959905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FAF11DE7-6BEC-48E7-8B11-E4DB34FCAC67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706A45F9-8A42-4A55-BEBE-E0A7717C7920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B9BA096B-0E84-4828-86BA-96CE6E52CE75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25719794-D489-4D2E-A118-CBEC383B6C3A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A177DFAC-899B-4A51-99B5-0072B718C5C7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13AD5A67-6B5C-47CB-9F90-6ECCFD45EB01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C0CA56CC-2EFE-4845-BBC5-C6A75852108B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492EE1A4-413C-46D7-B3A5-AC30F9406907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2D4F007A-CEEA-4A93-85BF-6B27DD4C3424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4B051BA9-F468-47CC-9B2F-4EC20FE35388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D3889C12-53AC-4FC2-AD03-D0F0753B1569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306ADD39-C652-4E94-B042-91BA69A97BA2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D3E78117-081A-4FC2-BE4A-0842ABECB1F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C8FC05C2-46BA-42C9-95C2-1151D0E9949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CFE87145-A3B2-4C28-A468-DC6FFD348A0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EE73175D-EBB0-48D4-999F-5B2E2D4E121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3E05277A-934B-4546-BE5A-941BC0C193D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A9972BF1-C69A-4507-9CD6-FBA11203809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495C0670-D925-4F88-BC4B-C65531EB6D6D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BC370F8E-53D3-4368-AB83-900EAB3638AB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736E69E6-2092-4C3F-AAB8-661B778226F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2C0A14CD-09C5-40D2-8FE7-073647BF7F28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50ED8CC7-C9E5-4532-BB94-4D688D6B814A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3DA81A03-4744-4E7A-889B-1A8A89E8DB75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2E46FE7D-A62D-4E87-BAF1-4BDBF93FFB12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04DAD938-A0A7-4DC4-97E1-96A5C85C06B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8502FDBD-8A89-486F-98A5-0744029D83A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D9F8C57E-68FF-4074-B83D-DEA313DE1660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5D77AD79-CFE2-4BE7-BB97-92D557B433B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20D4A517-7BDD-4344-9B81-5614DE54DCA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3B2E3949-6DDF-43CF-8CD9-D9E9B117FCBE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921F5CF5-E1E5-4C03-B653-29644D34AA76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A3711B36-702A-4917-9871-2EFA67345DE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92E25ADB-20BD-4696-814D-5D68D0D1AD7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74C0D04E-224A-42C7-8356-CBAC3A90C1B7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7E5E2257-FD73-4972-94C6-C0C092A7D9C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0A583FFE-92E2-402C-A8BB-E280F15AAA3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81EA4AFE-4F33-425F-96CB-F72329B3485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7E8B9B7A-FBC9-48D9-B8AB-EC5E76F996C2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76E61F37-3CC7-49C7-85F1-0E59B483433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3E6B7477-778B-44A8-A810-5564A3EC74F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BF5EE281-D3DC-425E-93FD-558CE4A1C806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3FA75C5D-EB6E-4F88-BA89-FE34CC5468D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85F69E2B-C488-4454-92BB-582944827F9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9A8AD641-7707-4DC7-B2D0-13A00760889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9CD44C37-37BB-4760-B2B8-8344F8DF0089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0BE633DA-004B-4BE9-AF99-2A6BDED33F82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921C3050-D0E9-48FF-B4B8-2E79722AAA57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2186DA8A-8497-4232-8590-0EE23AD7A7B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4DBA3348-F6B3-4F87-B4F8-A4B5C0F9EF1D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3EDF1BCF-7F0D-436A-B3E5-6578A288DA9B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5BC58B16-AC89-45B4-8BE7-F8A8E4C01CD8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775F632F-115D-4A12-B887-C0BC4573BD20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9E46523B-4FBC-4CE5-8EDA-775C5A5D9CC2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D6970748-4799-4844-B53A-FB110B10C0AF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4B54E269-2B81-4AC9-AEF9-1E8E53FFC264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8C40B831-0A41-42F8-8444-477E12363E39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ADC20F6D-A019-41C4-893F-AAFEC8C409F6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1B07138E-EB1B-4013-8060-E1856E556E32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3188F485-F74E-42CD-BB5A-1CB7B51DABF7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96FCB0A1-988E-4126-ADA8-76817D49694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9A9F4037-762B-4D60-A042-5D842161D60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80DC2596-0613-4123-9240-8EDEFDE0A915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1E5B03B7-E607-41C1-905B-05774EB49660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10F7B17D-5191-4D46-B916-AEFEF3E5597F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5479867D-C168-498F-BEC4-7C5CCD70C7E5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B1BFFE73-EA51-4041-9B01-84611E910978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E05D6E6C-BFA7-4CE4-90A7-DA896E666081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F17C8780-7C7C-4E19-9814-7AC440ADFE17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20CF33C0-ADC9-4C1F-B302-E8DF7C6CA53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4B5A5A13-6569-4FC2-8DC4-E54D2B57A3C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038C2A56-3770-4F9F-8013-7A895C7772A6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A43528F6-DC80-47F4-A0E2-26B6F61CF61A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FBB86E5F-A6EE-40DA-9629-4FF8B6AA6C2A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E115FDDD-0EB0-4024-B630-61C55338111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E9863D21-1199-4238-8010-B390B29581A2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68E38F15-3B24-4BF1-BAE3-79C30118BB1A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1ED61333-CFA5-44EB-A132-A2E3013FFC8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37D4F76A-F495-4E6F-8432-F77A3EF715A2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4E47B756-E443-4C2D-BABD-E56FB81D350C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E76857DC-1C0C-4CB4-BCAF-8816734D869D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B060D306-7963-4173-8E37-A6A993B934D7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063667FF-B22F-4036-B837-97FECBA728AE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7B4A8452-DE52-4FC7-93DC-CC01A0FA5BF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A084DF00-9B31-479F-8821-5499EC90270A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1C38347F-2E63-4EE8-A188-793A7EECC529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C03D8B54-DE4E-4A2A-8CF6-5CA0DAEACD21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CE9388BF-BAF0-426C-8270-2CFF050CE8BE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2C4D65D9-C4CB-404D-A135-7ECA92EC6D81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6BE81480-5AE8-465B-ABD7-2B9D8ADA819F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B03BE5BE-E463-4CCB-B13E-9123F2FD18F8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9A605B7D-C8D4-4671-805D-8B1CC0898106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F60A27BE-409C-43CE-8EB6-61DAE5999203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E93C7412-B7E1-4A1F-BFFE-8D2658424EAE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2EB3D65A-7D49-4A65-858D-599A39ABD2BB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9B1086F7-7F1A-4F39-8B08-D88A4A33295F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F0C5DDD7-C04D-47EA-98FE-FFB36485B34D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35EFCE3B-8A77-460A-90A3-393F3C4DE4D3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B446DF86-0416-4613-8382-D4B1DBD4B16F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76951055-45C2-4912-ACCC-A4E841F8B6AD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366B0D05-C560-4225-800E-23E984CD7A04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7C439D4B-776E-44D4-B019-131967DAD0B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6E5E2E8A-4D35-44CB-A162-40EA54F313B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B1720B8A-6A2F-4D9F-ADD4-24F49CB7F63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BA3820FC-E8F1-4C99-9264-0F405EB74B3B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831FDBEB-C2B7-417A-8FD6-5B097CAD2649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1268E38F-83C1-48AF-B840-BCF46891CF43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97E2112C-D619-4F3D-8C62-0408C7603A22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3DB77012-B0F3-4E2B-A10C-38535A6712A1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18E59892-001E-45DF-B643-F28192385568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194531D3-A58F-45E1-A178-A63E0FFF906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272B3CFC-B705-4B4D-8CA7-BF534624C044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A599032F-3033-49D9-9E2B-D04D8F08FD39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1BBC39ED-F447-4281-B869-995C76B7FCF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60527F4A-DDEC-47B3-94E7-1DCB72A81B20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F2FFC1E9-4C69-4326-9C9A-C0CEA851D88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BF0058B8-51BA-41D7-A4F5-C84F04C32ED7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68E1A544-B6D2-4EB6-8F29-86308DC3580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D88AE935-E562-4B8B-BF45-D5B63E1181A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416CB470-E7E9-48CE-8C75-97F2B7305204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A502EC55-7491-4736-A56D-55280C587C3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61AD0746-2AC0-41A9-823D-D801F29A21B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0FBA57BB-A0C1-483D-A165-356AA2C49D3C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2761BEDE-9075-499B-9F4A-A4429D69029B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F870F3F8-05F9-4754-8CEB-0DBDB35A94BF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B72FA152-B780-4DF8-BCAF-7CC2462F98B3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37A46E6F-5E79-4068-A114-5EEF78311CD2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866C541D-08BE-4ADA-B21A-05D0AFA8F58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2D7263F8-1BBE-4662-AE14-B815E6ADC856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65808877-EF71-49FC-865F-0BF13629440D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2EAC90E2-B539-419D-9FAE-CE2608CA73D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72A26A26-1007-477D-A905-B58E4D537C1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7709364E-E013-4ABB-85C9-772DA99D36BF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AEC0D74F-FE12-4B15-8364-C68B9D1F8BC8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45D9C5D2-9A66-48F0-9704-9BF8D8C9F558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6C3DA603-0F81-425D-8227-50B34DD3586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1EFCF945-58C5-443C-823C-6B4C5CF6699E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8ADF2662-2BFE-466B-BC37-DDEAAA3E6FF0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ADD7F44C-A992-4DB3-80F9-0340A9686B1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A2CBEF5F-0484-4CB4-A382-FD2EBE9203D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557812E3-D1D3-467F-892F-B64F127AA5D0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AFC09960-506A-4394-8875-2DB6284D2E06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632B2996-5BB7-4F42-AB9B-955A6F04387C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5D3774F7-60BB-4B07-BAFD-54529A6A8504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A58E4D8A-2B0F-4FBC-88B4-03500710CC2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D812AAFE-00E1-41A9-83C8-7D6BC9D5A5B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3EE84552-ADA2-4150-8879-6087C73A88FA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AA2ABDE3-08A6-4A13-B0B7-A29CD11EFC02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F6C4D41C-CF8A-4167-9093-906BE4DD6AAB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653B2BA9-401D-45C9-9D4A-85D6CC872C41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8DF754D6-A2D0-46C6-B8C7-D29D63616E7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18BF797B-A601-4248-B120-A381EBE1E36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1523D521-9B9D-4695-B1DB-FDF1C3933EA1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3A148037-B0F4-4818-97DF-A9471C95C33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42F88E90-6D06-4293-90A1-8F4BCAE791F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11A51832-F527-431C-B6F1-D6AA5BAF9DC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D265A7E6-B143-456C-9CF1-CF1751B6193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BB83706A-451A-46B6-98A3-C30E76A0456D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DA56CB47-5B38-47D5-8AE5-F1D8876A349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9038D857-A4BE-4D56-84FA-4241A423E7E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E15CE59E-41C3-416C-9334-3CC18F9E4656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30E5E646-1F39-4CD3-A0DA-459700E259E8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097FB3C1-64F8-4B7E-9AD0-F33229E335DB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A756ECC6-296D-4C46-A837-6C2D402252AD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66CD0459-5822-43A7-81D8-7C97CDB0E313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A8353197-8E07-4FE5-850E-692537A47AF5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13828469-FF57-47AA-A551-0F3DEC9BF5BE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7409F2F1-488C-47B3-A172-D276F76577A5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F5610324-4183-4127-A47F-973F8D6B5A72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0450DCD5-4FF1-4241-8E59-FCC16F05C8A4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3B2290AE-17EF-484A-A9C8-97B83FB9CFD9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749E3CB8-3694-451F-A155-C76016D0F313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D2811C91-4F36-4B1F-96A2-347D8F5E1729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9896820D-0C2D-4AB2-84F4-C119360A9CDB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1D34A1AA-2705-4A30-A23C-3E8203CBEC78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626FC546-F064-4E2C-93A0-880FB5449C85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08A61F77-D85F-468C-9F66-17698CC003BE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54BEEDC0-8BDD-4FBA-9B97-5FC6ED9C3FEF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C163A9DE-1E40-4D2A-8209-80CF23C8862C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252C7357-6894-4887-A3C5-D8B9539DA925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61BC308A-29C5-46B2-AFE9-39289FAA03B0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66E5C7EB-71FC-4767-A4CA-3E084974C476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68A5DDD8-D0BF-4CA9-B3CE-4C283E70FCD2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C5D59BB5-A180-44CB-88B4-C2B66B5DDAC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775B09A4-763C-4AF3-97AF-1952E996205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32BFCBC9-8A88-4901-94C2-C405407DBB0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94FA07E6-26BB-4047-80E9-A55F05D9D1D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B57AE086-DB3E-48D5-B4DF-3B8643E3A84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EF453FB3-12AF-4611-A4DC-12C5366D16A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2AAF5113-F2A8-48B3-817C-D1607547464D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2F882BAF-5597-4B29-ADA7-AE8394167B83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0BEC69B8-DE96-4A83-9BBF-FCD926230F8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3D2DE663-23CE-4679-A37E-F4D5178AFE95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C4FF9C0D-6052-4A9A-A5B1-1FA613592992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539636F9-97DE-40C3-BB02-7F661D5AE887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9B951512-4372-4E26-9618-A3866DC563B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A6936C92-EE3C-47BE-86B1-419EE2EE593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7A240D02-4218-46DE-822F-EC33B331C71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0DE78631-1200-4351-B9AA-D00A8E378567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82BD6EE7-2958-4B4C-A094-D5160869E30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7B2DA5AE-4F5B-4A57-B324-64525353DC8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D85B18BA-5AA8-4351-B0DD-4F0D6A116185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B1EDF58E-049C-43C1-A166-EF5A796567F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F0C22FAA-7382-41B2-B464-470766B2091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7EF8C74E-7F13-462D-B9CA-D14D2AB81E4B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4CAAA501-B1ED-4F8C-AFEB-33066D31CFEA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7C67B34F-EFEE-4C19-85CA-194328BF6002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3DF630EA-1DF6-4380-A250-78E28C658F7D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C70FD4AD-420E-4482-8A91-E0F70134F5A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C43B7F71-4A09-41A0-AFD7-E8E9528C1782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3461EC96-F3CF-47D6-B0FB-00A2C46743D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AD2B8DC1-57B1-4EA3-AD3E-2E790F52C3B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DFB3D0B1-D479-40E2-A503-593699E75B29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BDD7B21D-D7CB-4BFF-BAE1-169C8D88483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ABD169AD-0C45-453F-9697-D013FBB5114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E93E4F80-87A6-4146-B3A6-D94A6786AD7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97E11E51-C252-48F8-9DFB-5155A4AF3837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9583F17D-E2F0-47AE-8C68-082522717576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A3653657-1784-4D5F-BFF6-3B197F7045C6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39678698-E0E9-4DC0-86DB-957E1EA9E11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D190EA39-1CE4-4733-96B3-C68A22449190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50614680-1530-4DBC-B40C-BEB0A224FBE0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860212C7-186C-466C-B318-6AD27E19A799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B5F49B92-2F87-4E02-A401-92AEE46975F5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9ABAAD9C-85E9-48A0-9754-1BC43D690B23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DF604AEA-C02B-4E68-B78A-922159CCE4FF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611503A9-F39B-4287-883B-9374661EF3B8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984C0B60-8AA3-44B7-B53B-961A7E8B305D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B3A15937-021A-47A3-84E2-2D49C92800B0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EABE1A0A-AE76-4111-8A5A-E9AE599A35AC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0F0D4D55-4EBE-4A36-B935-0FFC79CA9B91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4D869D37-0772-43C3-8A62-2076D43D704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92AC52F3-E725-49B0-8759-124AB729658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77499829-3194-4177-8EBF-F15C058323A0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41721577-9523-4AF1-A450-9631E8CD0A2D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056363B1-E0C2-48D5-A660-533C31744C87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CE666EF0-AF71-4F10-AFB3-EA88DA87206E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D1CC8562-459A-42DD-92A0-F7069B08F890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8B96437D-0378-4E4A-A0E0-396AE57062C9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8C116C0D-7EE2-435C-B23B-D21D5810ED6A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17CCB33B-ACB2-424A-A5DE-72F7E2B4C20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5725BE5A-E6AE-499D-9BDC-D1C0E14381B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87723B66-3757-49BE-ADD5-314B52A41061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DB8C5050-09AC-41DD-BB54-F1E775B0229E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14E3CF2F-B43D-4024-9EC3-6C78B98D6B8F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0E6AE54B-7603-49D0-8DFA-E99EE720D40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768387DE-1D52-4A41-8629-2DCB63C9598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93762BF3-227A-489A-8F35-0958DC1B14AA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80B226AC-6881-4081-AEE7-13B9A7900AF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C75A294B-0E00-47FC-AE89-1D839DA4BEE8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A4DB3CA4-2A84-4838-B888-296DA8156062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7B5AA1DD-46BA-419D-AA03-0A04973ED8D1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F8EAB0A0-F983-4BDF-8E31-7B00AEBC0DB2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D2575F6D-1493-44B2-BD79-32CDE02E5132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362D5114-EC73-42BB-B6C0-A68CCFE689C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CEB1DCF9-1D1B-4E4E-88BB-A9EDC9372D58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EAE38D84-66C3-4905-9930-B6CCE7E404B5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E570962E-4D42-4041-BC55-D8FB6BDED8F4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047BF4C9-5051-4170-8D7E-2D6652B9EB07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82A1310E-3D58-4556-92BB-95D1361626E9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9540D740-4E7F-4FB4-BE33-38EA77C3BBDA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68D6BFAF-3459-4DD8-A825-EC7C8995115D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5728DC63-3E94-4115-9170-8D47D3FE55BA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E840C67D-27DC-4027-AD3E-260380AEBEA1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706C3C1F-F77D-47DB-B49F-F72AF4F885BA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C72E6039-8F0D-4048-9C4E-6E1D23440AA1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78620914-E556-4032-BDA2-3D062442AA63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466D8631-9619-4B24-9F41-815048AC135D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9327A340-0612-4A8D-B8FB-9519019CFD39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BC6F7BA2-5BB7-4232-A1B6-917E5EB26049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9CA4DCA9-EDC6-46CC-B94C-D1DEB434E0FE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519AD07E-7D96-4F1B-866E-B852C456D998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F21DB9AC-5CD2-482C-BB62-50B749BDB33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700DC8AC-F50F-4485-8C5B-28601E55503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9C2BFF87-F1B5-4980-B224-DAD460F0416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E98246BD-1C03-4C49-A262-A79047070CC7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494E814A-6217-47AF-91A7-1D0A9DE1A88E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7C7C29B9-8886-4108-B0DC-1A62318A39CA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F4A7609A-CCC9-483D-9C0D-A78101EF165A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1599559C-0118-445E-81DB-838FF741FF56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DF6C72BE-BC6E-442D-90E4-FD84BB08A2A5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C132A173-6BAF-48D6-AA77-7642A2AD699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A8AA8257-107E-4374-B900-C34E3F0BDE3D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CF3CAC75-AE13-4543-95A8-06A3DA6CEDCA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A46DDF21-4B38-4CBD-867B-0B81CB51501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B8AA10F0-2BAC-4E3D-A895-93BD797B72E4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E16B5393-3933-4BE5-81F9-87C84E88D66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64837C12-EE1D-45A2-A468-E57D43BFE32E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F1E510E5-4030-4DD4-8FB2-FC08E28E0F7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4CADB510-D6A3-4A5B-9422-0EE5B8D54744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17733048-53D7-425A-B75D-3651D08780F1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F1B29338-46E5-4AC3-9637-D482593A94F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3673A8C8-5F09-4A52-A4C0-1F6C15FD5B2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970DD8F8-AFA6-463F-B00E-41E8AF0CB078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FA6AA204-328E-4281-B751-6F00D3872F05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E15C220E-49B4-445C-A99B-5FDE391FE1BA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902E2D06-D5F6-444F-B85B-A8170AD3359C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97E226E5-442A-4838-A40C-EAD332F59BCA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6A21D7E6-68AE-42E8-8FD9-9B16685DC53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25658DE6-56D3-45C9-A435-45BB74B8B587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1E5D3076-B34C-45D8-9472-043C018A4DC9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32AB600B-9C1F-4D41-AF8A-C44368A7019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42B0ECED-E22C-425D-836F-E8359875683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70640B87-FB16-4A58-963B-2E1809314B30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41672EA7-8033-41C5-8E74-DCAD4B8F9D24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A1EAAE93-3C68-4972-A689-1192010CF038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DA3D4DAD-DE69-4B9C-B22C-484B4F6B9780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82CE4C91-D921-477C-9DC0-75871E0FC3FA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2EA1A0C6-FA47-4D0B-8D6E-57C07E5B426C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EE324B4C-1CB9-43F6-A6B6-0C7E9C01351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A9D46D3E-27EA-41E9-817A-DECBBB38D14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59F13186-ED51-413E-BEB8-0A17E4981B4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776516ED-5914-421C-AC22-12D1DD95A3A1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6E277D4B-8321-46C0-8314-3BAEC4DB5548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7C38D806-EC9E-4058-B403-1F740241E14D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99B3C908-6CD0-4100-8156-BC3B92626A2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3F31C766-91EA-428A-976B-15D745AE8FE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3E3CC28C-481F-4C5E-931B-14BA64A6A6F6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C2EB08C2-0126-408B-9044-A1FF8B1FC101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576654F9-65A0-4845-B56D-B20480C2B27E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BDEB5782-5A8C-4FB4-8051-815304B94652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394AB5F6-683C-477F-96A2-085F898B640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01A19FC7-76DB-434D-9D5E-A8CFE087471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936C3FF0-AD7A-4EF4-8EB2-A74DA5B615AC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6A7CAB55-77CF-4B9B-8600-E36D3B808E7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DD772AA5-6D6F-446E-86A0-35E040DE79A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70ED8C55-DAC9-4AD7-B120-0DFE5CB9160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8ED10BE7-81D1-4E50-8C16-E0D4E460337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314C61E4-4ED1-46B7-8560-B6B8DA297302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09186038-3B59-47A5-9EB0-DF57FF029A5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031CF382-5F33-475B-A190-CFB8684A5A8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B8339CDB-A4ED-4D76-9F5B-C3809AA9391D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7B9852CD-9359-4501-B90F-ACB7C91C5683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C0494080-FB4C-4FFF-9BE5-A88960452B30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42D6FA7A-9E42-4941-B8FC-10D007ED6BE5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894B6CF9-8F29-4881-AC85-5AE3EDA22610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2EC33BC7-B1D8-4B81-A94A-9C542C5B8373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72A8C440-6149-4B37-AE91-975359875CC4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6F4D8C9E-5CFD-490C-9632-5571D54B3440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BC29872E-53E2-4488-A95C-AC8601364B9B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8C4849A8-61F5-4F3A-9844-890F8BA1EE00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5B3D2BEB-2B10-49AD-B070-C461DADB3B57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4FE3DA46-6877-46C8-AE34-0A9D1789F0F5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11820429-3C30-4CB8-8202-2644715F463A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CF276B40-810B-4944-9FF4-067386CF2689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DA72F45F-4066-45F1-864F-547BEC87CC07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97DE4767-58CC-4565-AA4A-830797EFC13F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0D8C4E57-BE8F-4865-8AAB-08B900B8A4B3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64966F18-4D0D-4244-9DF2-1946745FFA36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10A9D400-5F0E-44FA-89BD-24ADBB04F3D7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75F2E849-0F9D-4E3D-8BE5-92476668AEE5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BEF242BE-1318-4AAD-B79E-D23136CDA537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9625AD39-6555-4D75-8F76-C3AAE774A7D2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4678775F-BCF3-4E0D-996F-26F9EB9B3ABC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30576BCE-3804-44DE-8B36-757AE22C91D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92324635-4C1D-442B-B97C-C52416B1D6F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6A74162A-5C21-4BFD-BCCD-90997B827A4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963456CE-0F57-483F-89F6-BF6688637ED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33C73044-C608-41A6-8DE9-8F186095968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4B6A75A1-B0AC-4CC0-BF63-252C5D37086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B1E9FF34-D8F3-450F-B7BE-52899F054FC5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19F8249C-2F3B-462E-AC19-DB13E040DA3C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E2BC2D93-0417-41F9-B96A-91589DAA6C1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D233DDF0-2EE8-4124-AD1A-907062FAB0DB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3D6DE775-2BDE-4256-9EBC-B39DEF9B3C1B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95E96BC9-88AB-4EC0-B0FF-4C61A4871300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B8148035-5C06-43AA-B196-D3A300572528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9DF65881-A089-41DB-A55B-1D0862501CB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D91A2920-1452-4CF1-9711-61823AA4C64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D3B7B9D7-0CF6-47A5-81FF-DA4C0D7A7266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FBA9D10C-C7DB-4A1A-9E23-32DC6A4C2749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E78ABA2D-0F01-41EF-BDB1-709BE69AE27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49B21C79-5677-4D85-BD49-74980022F0E9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1E37341C-05B6-48B5-90AB-66435836741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8A864E7E-AD64-4A5A-9D82-BD4B8C5210B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F00DBF47-D853-404F-B095-B774EF7A0E78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FD1B39F5-317D-483A-A925-EA554E65726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70330EE3-0BE4-498B-8090-03A068759276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7BD83366-C82A-437E-9836-B0DAF33C9DE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00973763-D420-4DB7-A5B7-5419344F46E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65EA45CB-98FB-4B93-AF1A-B460A30C9046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1C06B31B-83B9-49EE-B508-978D5036AF1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C36B0598-D69D-4A1D-8E1B-1B94253A1B7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6022954B-57A8-41BC-B731-E4851842E2B1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F13615FE-C1F9-4358-BBA2-283ADF19023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96998C61-4C7C-4949-82FF-EC446312E3C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7D7D52AB-A562-4162-8677-89A3B7644AE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360844A9-70FE-490D-8FCB-5390F1B0C402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58765E8F-1C2D-40D4-A91D-911E23201AF6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EACFA6BD-84BC-4076-851A-AFDBEF5CD101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1892B4E4-F46B-49BF-9DD8-A195E4D0782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011D2ACA-1AAE-42B0-B2AC-C7E470E9ED1C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2889F08C-34F3-453B-B774-8C80943BF8F9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8E96E1F2-4E7A-46A5-B8AB-87D1E73B21D3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4673CA67-5454-4996-AE34-D023BCA5246F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41774122-619D-4AF1-AD00-383BB708AC43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FF184BD7-F159-4C26-BFAE-315304DB282D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2B98C816-207B-463E-B3A8-620B4B669791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A5F69BBD-B728-4740-8BC4-52FB6683A4F2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E3205E3E-7D60-4129-B0A3-6E7BEE4DA2B3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7692F81E-BB2B-4781-8A66-A6974104887F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D237EDA9-2721-499B-B9C3-1201424B8184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DD9C3EAA-6AB7-4258-AE47-EF61327D8D4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35012A3F-2A5C-44C5-9095-445B4F92A53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5CF5AD5B-BD69-44F7-B468-D275CE7FF596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7016C5D8-678A-44CB-B059-BD7E1AFE75FC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CB71BA69-D59C-40AA-84FD-D8B7B371304B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4B403E1D-CB07-4BC2-B312-1C86366509EF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6551104D-C1C5-486D-9BEA-48F8BA1BF6A9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B292FA0B-C440-42E6-AFF5-856F1952687D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125D8578-5F7D-4E55-B81E-82803487BF6B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2396860B-C445-45C8-8713-F313569E9E2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685D46AD-AD40-46AD-87DA-A9D340F6EB5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AFD0312B-77F2-464C-8828-FFB12603F942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6E841D4A-0E55-4E54-B441-1BC4B08221E2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C26F3B08-C3B2-49C7-BB9C-673125899369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B0E180A1-0CDE-42EB-AABD-4EE48A38C82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F3352B2F-8425-427C-B6B3-F85E217C33DC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DB5B3116-0683-4B79-8963-6354220674A6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F4286A55-AB66-4580-9213-49000C53BD4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C196B7AE-4C6D-4B69-B5D5-738F00BA08B7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6D0E2598-17C8-441F-BDD9-643424D3703F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E24E20BA-4E38-4331-8454-DB77C4E2D670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7990E999-7C27-4C54-948F-54D318E4A5CA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82BD202A-21AC-49FD-AF29-AE5FCA3A3C08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FF63FF27-514C-4C52-B866-FDAF5B2088C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F0C3D862-4827-45FB-ABCD-4153CC7B4EC4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523A9AEE-4D6E-47AC-BF85-CBA5EB5DAC30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4F93D3E0-A624-486C-9CED-16DE7093DBA2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693AD55F-64BA-4569-BDB0-18A8814126C5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BB12312F-BB3F-4B15-88BB-DCB93C4F7D1A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47F49C29-1AA8-4FF3-9371-E957F698E4A8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6C658C85-5D10-4DDC-A1CD-FD2A8390070C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0B919D71-8898-4623-A0DD-ACA6CAAD6033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C3A714BF-58AD-4175-8F76-0BF9FDD1C999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52CCE8BB-6216-4496-87D9-C47EDFEA02A9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3EF189D4-CFB3-45F9-B163-849AB8E6A8A6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EEEA27E9-AE93-4E78-A4FA-6CBA0F65FF90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B1235DCA-B39C-44B8-849E-ED4239EDD793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A76DC4FE-507C-45ED-8A5A-4F618DF8D5D0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00CACE1A-4EAA-487A-AA56-3EE24FAE0C68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00EAC481-4B2B-4BC0-A273-E769CBC1873C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5417BEA4-3719-4426-B009-B59B2292DD1B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AF485DFD-15BD-40A6-BC30-6418F3C9B74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4CD3F992-7373-4DAD-AE9C-AC24554F1B1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73893F5E-4A69-424D-A12B-EBCCA89AC16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060F7621-59E5-4025-A44B-5348666E33E9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1AB42920-E69E-43E0-8386-79CD5572E421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3C5A46C3-4EEF-43E8-B26E-8B601F6F6E3A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2E755936-714B-4C14-8B1D-897B3606CE40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A3A53F69-AA58-4CEC-A01D-0DDE7756B2CB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6659B57C-A5AC-44E9-ADD4-B5E135A87840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B68F176E-35A1-4155-B7DA-727DFA43DA5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0435A0AD-0D26-4060-8A8E-166D64D0A088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D6ABA63D-0239-496F-B064-91A3B27B3AB3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C69E37EA-CCF6-4A70-BC23-198D6BE5A85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466EDD2B-6DDD-44EF-8490-12E0B2DBB145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253F0BA3-4B7A-4605-85BF-DB4DFD983F4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502472EB-C368-4FBC-8511-F231C14643D6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19C3E24E-C166-4D36-B2FE-8D1031E07DF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F89AC513-0209-40BF-AD36-EB5557D2091C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A763BDAC-9C7D-4721-B136-8F51A1625088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A92CE7DF-B2AD-4DAB-8E54-B67F324DB5C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97C3A69B-98BA-42E2-988E-2E0950597D2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44CAD3A3-A809-47DF-9B8F-4DDF33585700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F97B132B-4EEB-4464-91A4-1785FB7C9A8E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FA4751C2-2957-4A06-9339-D600DFE0452D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05AC7065-A1C0-45FE-BAC8-DAA02A152974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2DF90875-507A-4759-BF71-4FC7CBFD4DBC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B1D1B23E-B5DB-4D92-A5D5-F23C46AE228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4C9FBAD4-8D50-4669-8C71-4B50D79833C5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6DD4509F-F6A1-447A-9E1B-FA08E5FABA4C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B5517049-B6B1-4782-AD11-ED04EDEE74D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120AE7A5-79C5-44F9-9321-6A50DECB38A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6DB5A5F5-0BC7-4299-A257-73F0A97305B1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D1763BB7-E259-4AE3-A3EF-95B63E0708BE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18EA2178-202C-4BEA-AA9D-242EB6786CE4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973AF622-0C93-4866-8F08-E0DCA02AD87A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754D4BC9-493B-4ADB-BA90-1B887B3422EE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7F142FE0-6502-411D-8E86-78B8CEB223B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461BB67B-09B4-4923-8F46-6A04F0FC9C5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5DF76ACC-7D90-4E36-8151-80355FD4E32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598C241C-B566-4E8C-ACCF-D83577FA60C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B8E421CE-33A4-4873-9CC3-15ACF8BAC5F8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7DBF33B1-CB71-4BB7-975A-B9C9C5EAB3A0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0A1A6598-A628-4FD5-8EB2-CAA89DC446DC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A5BCAD28-B6C3-418E-8011-08336BABAB0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8F66BC45-0E65-4782-946D-8B483AF611C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DBDCD69B-0FA4-46BA-848A-E6489419F5E3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9447B5C6-9EEF-4A7E-A84F-DF8AE3494280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E3F74E99-DB62-4804-863D-B7FB0DA4D006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810F0012-DDC5-4F78-847A-D23D88BE4FED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598ADA4B-05DF-45F7-B4B8-5D60ECB5D0E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76C1D563-A71D-4C8A-94A0-B7C3414AD9D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FCEE4365-22C5-47D4-BC6A-911295A9605E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6E7DD75D-6F73-4A57-A506-29DD5A2D9AC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8036E874-2035-48C4-BA67-789B3A5BA1E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BDDA12D5-DD24-4B0A-860A-59C91A38D87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81192491-244C-46A9-B802-4A15F0BF555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69A61F4F-178D-401D-BF01-025A144BAAEF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B38507C0-529A-41FD-A4B1-705124DB620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4DEC6D5C-45F8-4E92-9D27-7F6B5ECDE49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6704BD96-DDDB-437A-A52E-848B7F6DB8BB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4E63F545-68AE-44CB-8C26-500912300612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8DE9E2AE-0A08-4D7A-9775-2C3146C6A6DF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73424C8C-E533-4704-A46E-0D05DD55031A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36936A8B-BCD6-45DC-8BD7-724EFCECD663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E51CECC8-ED83-4CDB-A222-128185B90A7B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858F1DA8-F9A4-4C25-BF7D-33A99EAC6695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8B14BDD5-2A89-4F3A-B09D-822661A452D9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9965C0CA-490E-45C3-B828-76F0BD538CCE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5D605C8A-AE38-4F96-93B8-44D66E75C5B3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42FA1BFE-9684-4965-99F5-6CB695EAC9FB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BC517BCB-D9F6-480A-BDBD-6F05590AE95E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789B72AD-CCBE-4600-A1E4-67D9CBE2DDC7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624F20C0-8606-482D-B960-B151D95D411C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90CEA1A9-870B-468C-B51B-EA58AD832F71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BD830F8F-8EC0-467B-98AE-1597A8BA815E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89C2481D-1063-4A6A-BD7A-C0F45709EF84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EE9F7E4B-5C97-404D-8D6E-0041BB32B534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8607FF0B-5B4B-40A5-AE1F-A589DE7B7204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1F4B2FE4-123B-4EF6-8DA4-636275E0AF6E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6EB7E695-301D-4293-AB8A-B057D0722651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3E2D109D-E3D1-478D-9DB8-D1FD35FD607F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76C49E60-9C1E-4E02-BCA3-8BC78BED44B7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D9E99E40-B06A-4828-A420-1AAD86C311F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23D8E14E-451D-4B89-B98A-BBA133A84EB8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BE6AE718-33FB-48C0-8BA0-4B788C72A93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D62E0118-10A5-4F31-96A6-756093B6BFA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E2BF3CAA-2A77-4BEA-94A7-E72231907C6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86BC4840-6C39-4F78-8046-D922194EE7C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F372FD50-30D9-45D0-AFB1-9031522D688D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789DDE05-D375-4FA2-B500-22E3E6C4CF69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2A2FBDCD-C802-4018-9048-98D7EB7A703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61F914F3-4800-43EF-8F3A-921DD577CE25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46AE669C-2FDC-4455-919A-E49E27864011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CEDEE56A-7FE1-4228-AA54-32E33BD40D8F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0628B3A0-0425-4FF0-9D14-0E0C4DFBF450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FF65301E-01F0-4F80-B490-FBE5BB44F35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15F8F74B-F989-428F-8460-A85A5DEAD30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D2390935-D70A-4031-B89C-0EA3D49D0274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26A5BADC-8019-426B-8A6E-758ECE09418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C8609FE6-C3FB-4F11-B1D1-89F2A0B2C9D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2D10849E-D643-4753-9014-B344C5B8AB13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84492006-F7D9-484D-AE15-AA7C8C5BE911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0976D151-629F-4D06-834C-D0D2DD42CD4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C6D0FF3F-74D2-49EF-AA81-108EFC80D7E2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5FA4A574-24E3-4A57-A094-7DBC2F34021C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2813CBF1-68DD-4B44-BAFE-635AAAF2CFE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D0EBD4F8-9ED2-44C0-9568-FE5E1B68152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715FF6D1-F0C9-4D46-B762-6A05A02205A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58088123-B7CD-44A9-9F13-82683ED61553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2DE4DF93-6B51-4B51-83C5-C85D05E389C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E8BEE66C-A2E4-448C-8FF5-78BB3F91F23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D17899C5-FF22-44D6-BA89-DB9A0FAC9804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C3A715AF-D33B-4759-B55E-48B4DE56FC4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077DBE4B-1F10-41BC-AD13-B48A732CA1B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F9F55159-283C-406C-9767-31ED74B01B4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8F657162-59E2-4C02-8A46-765610A97A32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053D1A53-904D-4D57-BA81-76B38ED613D3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AB3E5A55-2BC4-4B34-85CE-E05B031896D2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B1C26121-F03C-4751-BE6D-160C05879FC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FB0632A3-589F-4787-BD84-BEF67396DD62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84DC0900-C359-453C-A14F-77D1410E0708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E7DB9FFE-6897-41D5-9118-CAD1B59C8C48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ABF37BB8-85AC-4C27-8C06-7F277311452B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DF661203-91C2-4FE8-ADD1-785FDDE8A33A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2A98E834-A09E-4AA0-AA73-E87B789246DA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32A2FC59-D26D-478E-86A3-8F8A10CA1C89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13003D2D-00D3-407F-BB68-968BACE35B1E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2916EBDC-DAE0-429F-9729-537B7C4C6171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72BE6A44-CB5F-4EFC-96DB-03AFC8E17B87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CC7F682E-8BD3-4C6A-8E66-B76864A89FB9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5114EB47-39C7-4FA7-85F9-BC74EF9D8B7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2B6E4C3D-7C98-4916-8B21-4D2A74F91B2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B2C2CC6F-0F4C-45D5-A3BC-535E94B67513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2DD62E1B-1529-4A65-AD1D-B5A07A857118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AFA343C4-6DF4-4721-BA55-8740787604C2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6ACDEE83-60A2-4E45-9392-92C57E9B37E9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A95BFDD3-67B7-4970-AF89-D861C20B5B78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11A5DBB4-506D-4B2E-9DDE-6241338F9BC5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EC032747-6FA6-46C2-B4FD-86C72C884AE5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2A2C961B-1C88-4BF0-B420-EFB192EF484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948280AD-75EA-4130-AA0E-A9E99E7B4B2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EBE1C5FF-840C-4603-909F-87A054DABD89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2DB8E588-17D9-43CC-BC0A-461935FC6616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4BB9A838-E916-478F-8E56-C3858A3BE925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19E02192-1ABF-47E1-B146-63582BB5636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569B47C0-767A-4ED2-9C79-3C75B3CF1C85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FCF5F75C-2271-4072-BC40-6AEF8F4E10B4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4BF031D2-20FA-427E-9963-A68E8453BDE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F035327F-6445-4642-9E9C-7A1E096E23E3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4BBD060B-0A98-42A3-8FF6-E574D5F1FEF7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D265E1B8-9D1C-4755-BA2E-D80D37422858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55806B1B-6882-4E86-9995-FFD17F127C19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7140CF86-9A07-4D50-A9C2-3A4386761C29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9AC88A5B-6A02-4369-BACF-B9DD8587956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343FE220-071E-4ED1-A755-FF0FA93220A4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89E03995-C4E0-42CB-8EE8-305BCDF44B22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E3905AD9-8890-4E7F-AF5E-1673FC2716BF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8CCE4902-379B-426C-9DE9-265565D1CE6E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DC6A5466-0727-483A-9C67-53BBEFDDF222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F9D0323F-C3B5-40BF-80E0-811408998426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CD19A2E1-27B9-47B9-A429-759D659DB1AE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7D27B175-13CF-40F3-9995-29668C1FF199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039EB3F7-CAFC-4ED0-810F-6443FBC574C5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E46412C5-96C4-4490-8769-582E380A7408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02D7B2D3-D8AE-4A66-BC7C-AAAA56C1C159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B9DE4088-F810-4C09-87BB-EF7CF1484E4A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9E21DE86-1169-4BD1-BFE1-957D0668B134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8F15A7EA-E0BE-4D69-8188-498EA9F09A5A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AC0B99D6-B98D-4448-8F18-37CF575F6563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A0173281-C760-4D10-B2C1-3FFAE80E6821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4B9D2322-785C-4D05-9CA2-515692D81BAE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BB4369E8-AB1A-4FE0-8297-028E8F651CC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BB180348-5E74-4F27-92E9-A590F8874A0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68C507A7-E6FD-408C-AFBA-E3FD75D6A5D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EF782E05-B083-4C2D-85A4-6F35744B1509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BC02EE98-A987-4D91-9EC7-D4CE15426C04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3932EDDA-3717-44F8-AAFE-0291089A8825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97FB4EBC-7882-43AE-BBE2-9E8CD9614D3D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D2699D6F-FFA6-40F0-A81D-E2C7DBE651B2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8F545F57-D4E6-4C6C-B5E7-1DD69A27C75A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50E62866-3CBF-4209-A3B3-DBAE7ADC13D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7D2ADD45-54D0-4BC4-B172-A0F3EBBD24FE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492B7655-A339-4CD3-AAAA-77F9539F771E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FF428D51-5D22-460E-981E-4072BB3615F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5D9787EA-D125-45D8-A069-D939B1A85A1B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401B9A9B-31FA-49F6-9030-0176BF6DBB9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FF3A7C6D-11AB-4F9D-A45F-DD8EB28CE8FF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72152A36-45A3-4E27-87A8-27FB62EF850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9AF8DFB5-9D34-44CD-A06F-46B3D78B6B9A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020897E1-75DD-4054-B4B4-1E5CD317C447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E87C2612-7881-4C9B-B556-B857F5D75DF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91A26155-AF56-4DE0-B5E1-64E57A01988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475AA4C2-6F57-4B19-98D7-051112848D3C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C5836B77-7B66-4CAB-B4C9-05BA7198C2C8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B37FC0FA-5960-4495-B481-09FA1BEF6AF3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BA0D8996-275A-43BE-89DC-9AB8AAF8C151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F9A8D34D-D119-442A-B472-DD71E2AEB9C8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1A169F69-AF9A-4850-9E7A-98B81F8E082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A6B4EB0B-F39C-442F-B2C8-EF2F05333A6A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AB602569-FEF8-47F4-98F6-B62DD9DE6B53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49E7E4B8-CD55-43E8-8901-4F7FBC51C21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5E8D2BAD-A6A0-44BE-8F47-02BA9338787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6DA16FC4-344B-440C-AA12-2F336F14BAB1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B61C770D-CFDB-423F-A669-70289EEB1EC0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4CAC83F6-795D-4166-B3E0-E9AF9BED2F49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C59968EB-D912-49D5-9921-62FB97A59305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9A91074D-38F1-43C6-BF9B-059C45F9BA5E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8619F5FC-6045-45FE-82D7-C3E7A29A29E7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F8763FCB-CBA5-4AE2-88AC-6759464EA21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48A16D59-1142-4BC0-8C9F-92A353D3E11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412AF99C-2419-4B47-8759-11738EEFA2D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81C2F9B3-0D50-49C9-A863-052EE414EE23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50517B2F-065B-47C5-98BD-0F84021E23A5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694AA178-59D9-42B6-9D6E-C1EA3B9E0E8B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564A0D29-FD16-4EF5-9615-9A9ABF0B83F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3C2B106D-AA6A-438D-95B1-0C3B43BD11A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B9CB37CA-E14A-466E-8246-58A43F41991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F97D0EBC-FEA0-44DA-9E8A-1D7119A017C2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AEAEE6AA-CCDB-493A-9BAF-7B742F1BCB4C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302624D8-3DBA-4615-8B6F-9CFA1C430343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8E45BF0B-09F7-4692-B544-258B0B28D78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1ACDF0E9-3098-4664-BD85-EC542DCC796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8A7A5D79-1ACF-42B7-99ED-F52619F4BFBF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8ADC0156-11F7-4D4E-849F-9CDEB5DB9BE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DAC2881E-8E09-4B27-9E3B-23ADD0ED326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F50C2822-637D-46E9-9848-786B40A94AB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ADFAC475-4147-48F6-8B81-9A4B4DEE50C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F8A262B8-2C29-41EF-8ADB-87790F628289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43082F0F-62D5-4E06-8365-6C50758C104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AA663256-65EF-4C15-85C4-01FB598776D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DFBB757A-EA1A-4229-878C-A4F4AC11E1DF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6CC61429-5490-4D0E-8540-598821BEAF3E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E8873D00-080C-453C-A9F8-9A4F058CE7D3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E629CA57-B17E-4EF3-8B51-AF7F4323F7D9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6C008FAA-3633-4802-AF88-158F34E7FB5C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C239F001-F977-4D94-B2E8-90B14A8245D3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3853299C-E416-4957-BA73-F489B8DBF679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8F3B43F2-C83F-4967-99CF-301790F03AF6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8DF01000-AD87-4EA4-849D-CAF45FA4EBEB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B32476C1-253D-4F49-87FE-D18F053EC880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6477D765-9034-4C57-8233-6D34A0BBA4B0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137D3978-9801-4FF2-A9DF-A8794982FC1A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16F87EAD-0F99-4BA9-B817-F58AFB0B29C8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F66407DF-8746-4000-A0B5-71054C3B88F0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559C590F-F52D-4361-9BC7-7CB9DE4EF922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D7A68438-02CE-428E-807D-E06F4574D129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ABAB06FD-1FE2-44C6-9C1A-437F1561F3CF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7F54DFB3-5A77-4F4D-889E-4C1348DB748D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DB1EE5AF-EB7D-497D-8473-A6665A217F7D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500FCF2D-E54D-4DE5-A946-970E52E6939C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1465F3B0-B3DC-41D5-B754-2131E831DCB5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1E23D7D7-AAE7-4C60-9900-EBF969CE0B52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985A67D9-9C31-467A-B2BF-8BF38B9C1713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4D62EFD9-5060-418A-9F36-0E45FB3D14F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05D7210B-D9B8-45AF-8958-F4B5A67E728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DE9875D9-3511-473A-A746-73CC5B11541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FA68D86D-458B-4080-84EF-FA64788ACC15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7D787351-4CF6-4783-B6F7-37971F4CE0D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5F57C032-342C-4C7C-8FDA-64D2768B3CD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89D3C792-2504-472C-8F14-99BE7AADAEB2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A4432660-B8E2-4113-BDC7-B5E1707DA2F6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05A6F102-3D66-4C83-BA01-BF512F268FD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4AAAC287-1D82-4F64-B69D-ADFCAA4ABB48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25B37940-A226-4411-93F1-758549FF80ED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5466D44A-BF23-4DA2-BE14-08AB1644021C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72CDEF29-168A-49CC-92EF-B342975294B6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49554F2D-4866-4FE8-85A2-E1FEAFDE131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2CD24A25-AD10-499D-B0BB-2010548EBAE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441A7272-0E13-45CE-96D8-43AE13078632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579E1343-EE51-4132-A617-1E60DCBE64C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0F2C832B-BC32-4004-B3EC-D674D211F0B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D05EA0B8-AF4E-4714-87AD-64CE6201FE0C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3E353E89-E6B4-4744-A7B1-42C8C8CFF98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BB29E291-F6E4-4461-A8A4-428B52C6CA3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A2E008CA-C5B2-47B9-BF86-05B93D003FB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721A98F7-5955-4280-A14E-DA2667C16CF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41B41F66-1361-451C-AB0C-F97A0D75329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C4C227E6-BB00-4038-8D64-A51388BB7CE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B110AE59-DD1A-469D-8B68-09D4DDBE882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AE027825-C57A-4C25-9A31-566755D92591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0581CE25-6326-44A5-AF9F-ED2B8F7EA91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4FE1E85A-F9CA-417B-A826-0641A4ECF73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A7AEE0CA-837D-4746-93DE-26DD1348C00B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ECFBBA03-11E8-417B-9E20-E0DA7084376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7886BE9C-69BA-4969-AD3A-105BF217BF9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2B6769F7-1C23-49DB-8AF5-4C6819CBB0E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E995A85B-91E7-4E87-A737-C05896CCC234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9F520424-87AA-4758-8C2C-1ABED48E88FC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7F67DC71-1355-4991-85D7-19331A45983E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508934E0-20CC-4C73-AE6C-775FAB0227F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188A39F2-79AB-4D0A-8598-DBE82006B7B5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266BF7A2-F3FF-4193-AF0F-90798424AB58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C80AA123-00BF-4770-9CC6-83DE987A881C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EC9807B4-6539-4477-9FEA-F1E77CA33C57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F93507F0-0CF2-4743-81C7-841D3A262D5A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5BF49DA8-119D-4F78-ADDC-82F81E74DBBE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53A0435D-070C-40FC-8320-C137F013A088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9E367A44-62CB-4D81-A079-F4054B56A53D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8B8E16C6-B620-49BA-8DC0-0C1C142ABE87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01FF0229-D059-460C-97DF-D1E45FD3A498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3B23DBF1-43AD-473E-8267-28275E734263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2BC56B78-464C-4893-A930-36AEE453903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67F2DAE3-D071-4CE6-B130-7737CB7AB65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3FACD437-E0DF-4C50-8CA9-93681F2BFBB1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D55EAE26-6334-4ECD-9974-6013B3269B2F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ACD583EF-6CA8-4C18-947A-AD8F7A02CE84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4F7561E7-4147-4F87-81F0-40C51D0B63D0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BBC442B9-29C0-49CA-8943-0E6171548DA8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D7B83E37-B74A-4EE4-B12B-31D83B58BE11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CB074836-88D3-4A55-B9FB-4E9EABE86C1C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D2F2552B-E10B-4E7E-B3C8-828EF4FAF43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52BE0EE4-C035-4595-B3DF-AD7460CD543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803FDCD6-EB8E-4651-9D33-71D4CE4D6695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276D4734-2851-45B3-A843-8F7D8B5DC63E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FE46FE4F-C488-4A16-842F-E8F0B81474EE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D06191B7-C7AD-4232-84B7-A6025D30D90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99D9EC31-8922-4EE5-8C57-431B08649D53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E611C90D-4E4B-43F0-BD87-C2A728FC6E30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38EDDCB4-E143-4FB0-8D08-D1EC175D9A0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829D3AFB-F29C-4065-8C2A-E82AFD687037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7C877DF8-429F-463B-BD99-F4F4382CB3C7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4CF9BFDA-83F4-4D2E-BC6B-7699D671348A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27578E75-6A8C-4448-B655-B370C2C0D010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9BF2C238-D0E7-4E09-9A9F-3023581A0919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CD0F820B-6408-4B6F-AAC5-32589E9D859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574219CE-59DC-4FC6-BB56-DEA6B7B34990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0DCAC86E-C728-464E-A65B-FAB8943C8B6F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9AB4E75A-394D-48AF-9EA2-C7677021C9F9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3DF0D2FE-2EEB-4E26-8191-117EBFE66ACC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92458C01-E111-490C-9861-66751F7D3B5C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66A3A430-60E2-4201-9509-783C7CC812F4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ECABA469-36F1-47F9-82AC-7DA08F4E0CCD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94B505E3-ADA4-43BD-A762-859B7DC0CEFF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BA080CBB-2561-41D1-8708-60134DA54CA2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924B1422-23F2-4D91-B162-A7C9A30E2B62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7E87BE01-37F4-4B84-B24D-B294D9520E2E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44A0FEC6-2B1A-4560-AA19-42A48582D4ED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F92D2F82-D9A8-4D44-9ADE-D19403084B9E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81360174-F2E6-4728-8B38-E58980878281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8BCFD7EC-97AE-4ECE-902A-05EDBDAE7A5D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2EA30167-3E38-487D-BD24-EDF0FD5A9220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CC43EEB9-5683-4A6F-93BB-FA6CAAAF1932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EE09D945-9CFA-4DA6-AFC9-A11496399AC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2A91EC9F-2F22-44E5-B048-B821C5305AC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53CEC797-4FE7-4D27-BB14-39C4CE2BC69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27ACBA46-3F32-4AE8-836E-9BC80D12CF93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1BAD98E6-9669-4ECD-A8B0-B9467CFA14C7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7BAFB113-4719-4C0E-A437-4AB35BC55108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288D5A24-D139-48AC-8451-EA9F53DB1D21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7F5831F2-35F5-41C8-861F-CBB07E6C6150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1AD4011F-EE49-4F91-AE61-1D08C195F119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66AADE7E-8F9E-4AF9-BE6D-26E4DF88C5D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93A5A391-B945-49CA-8A0B-FD433289314E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E19E407A-295A-4E45-B4A1-B37FD3C178FF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A2FEED12-DA61-46E0-BA76-20176177A73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88F8AF35-E3DD-4609-ADDF-298B18DF2260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EB5EFDBD-9B16-4A56-8DDD-B79043FE9E4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975ED818-49A0-44F9-BB27-CDA3ADF7714D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8CB5ABB4-E5CD-478B-8F67-868D76766BD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583A81CA-2283-4AF8-91ED-D28565086D6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7B2D6EB1-6299-44B0-BB81-03E768D5DCEC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20CC8BE8-7F8F-43DD-9D86-79F684B35CE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F970B91B-42C1-42BC-A511-65FBB0B7781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A16077DE-1E0C-4E73-A917-FA6F693C64E5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B3861AC3-A577-4035-9113-432CB87E0E54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D2A57BE7-7788-4B94-B885-8913A897B0FE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B2AA30F7-6D28-479F-8827-D406739603AF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93BED822-0FCC-4ED0-9049-47EAB2557775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02B7CCB7-F94E-4F0A-AC70-918155015D2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D44F080D-00D8-4E9E-974A-525E1BA4D530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70F4DA1A-97E2-4CB9-B97A-8C75CB5F60D7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D117C891-412F-4EE8-BDF2-DDD9D7483CE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9087FF5B-3A22-4BCA-92CA-232D8CA2DB6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89D98DEF-04B0-4CF5-91E5-AE35F4332E09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A28AD05C-0089-4D9F-BB88-B4A80F5B7F5E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EE4B8047-D05E-4B8C-ADFC-76D41E338E98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4DE332F9-B89B-4FDD-8183-A8D3DA24AF47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B3C98102-8571-4C9F-872C-89E74DF1ED8D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0804CDAE-4045-4831-B960-3BABAEFF03F5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D07374C3-DE78-4329-B610-8EBB82D38E7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10D6AAEC-481B-46AE-AE18-5F5D91DAC4D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FCD08266-F880-4A27-B5BD-8A99F2FD6B0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D386DFF4-5399-4701-A0FE-45B501E50847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C45AE74D-5189-47EE-AD5C-99489C3A5115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3B7D4A8F-19F9-4B9B-9DB8-3525DE0AE9CA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21E94FC7-04F2-4139-89A7-647FF0F8572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32FAD553-7093-4E81-9C83-CFE66498571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530BDF1F-75BA-49E2-ADD8-0F6452B3E448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EEEF4EA3-545C-4504-959E-42AAF6E2DBA4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F7A00853-2B2F-4D4D-995A-2C58E84672AD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4C41EA4E-075E-46AE-8B19-9ADE770819C6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E51CA76A-2F09-44F1-A8CA-430A760A80F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E9BB5B39-13F0-4805-9A46-B153BA134CE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5AE7BB79-7B6B-45C1-9A58-DBBA12B68F1F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07E137FB-A51B-41BF-BA52-4994DCAE4FC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80199426-7468-4C59-A9C8-486769DFF15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1E63E41F-76C0-455F-B7C8-5A68BE9A2E5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734CC1CA-BAF7-44F4-916A-FE3F4333AFE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DD69490D-94A1-4FFC-943D-D4A2F74C7398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1ECD7B9E-E0DD-465E-ADD1-3BCE5B4D3A1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7FE9F418-0D86-4DB9-A5D3-7386EE91DC4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F7052F70-F05B-4E5E-9B18-302953E5DFE5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DF5D71DA-A985-4C64-AF50-86ED5DD826B6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1B62DEE5-F324-46CE-9C8A-55EBE53B0F6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90AD511B-B5BE-41EA-9815-9A9ED4A90969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BBAAC2F3-C84D-416E-8456-75BCE31B0B3A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710EABFA-FF7D-4120-A89A-AC5A24B7AB3E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958498C9-0AA9-4848-9BD3-4C8DB9165C88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FE8438C7-C12F-4781-88C3-E92D5E826101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0FE2A947-A33A-4C67-B5CB-B0B82AC09F70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287E02E2-1EC3-4360-B691-F268F334007D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D316A5F9-27C6-43B3-A2F9-E9EE01000BAF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FD7A4D09-C78B-43FA-94FC-E6772BF3C4AF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856F8BF3-CA19-4FF7-9288-3F9EB6A86003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B429AFD2-D711-45A8-9618-4C2E4F7319A7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F2734394-63B9-49A4-BDF2-2A5A30AE48CA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C08E6E36-2E2B-4E3E-9BE7-9148DF6543DF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466276B6-46C8-4AFB-B931-CEE030065ECD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E1274A36-5C5C-40D8-8A7E-75533C2D56CF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64F44DB1-1F8C-40DC-9D26-06800C38E28D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D8BE8653-4F04-4EAA-9E93-B0F15FB5766E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076D9AB5-F026-481B-8A70-2CD02432567E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7E4FCB24-5A36-475A-B9AC-134D26186758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366F71B2-1AF0-4869-9154-345E62B9566A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093D3DF8-115E-48F9-9EBD-FA5FD6148DA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5A701DDC-39C1-4B76-8A92-59E927AEC3ED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8DCF1890-D623-44DC-8D0C-A4DDEA5014E3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02DA688E-1789-4464-BBE8-9A38C8CC46E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5B835446-F4D9-4551-8FF4-1E2B8C74A73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A43DCD50-4D09-4C58-AC38-A0E9B0014B4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44897D02-ECB4-4DF8-B1ED-BC98A56ACBDE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1500CE7D-9CE8-4ED5-A3A9-646B2A7FB989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FEF7ABA2-B9E3-4F9D-8E7F-22360C818B2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33F20B91-9A38-487D-9567-D7AF89CFFF71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4FC6B9EE-5564-407C-B387-EAF6D8FDCECA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158BE4D0-B1C1-49D6-91D5-6039DCFB091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D7F05BA6-333C-41F0-B2B5-5EB0072E01B6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F50682CE-4866-4126-8D98-33FE22EA922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78EBDB2F-9872-41CB-A270-4A0D9A743C1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4D42A860-5917-4867-8C9F-C707CEF2F635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0DBECDE5-8C33-4001-97A1-CD75556D6994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5CB08091-BF78-4712-9D18-79867EFA21E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88F62E0B-7ADC-4D0E-B864-4FD774F9181C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CAC58116-694E-4B02-A647-7542B0FE3EC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19B7F785-347B-4172-BF4E-7C5D990EE44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713C6DEA-F202-4A09-9F68-36BB82EC52D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BCD1E23E-035A-4F06-8530-5CCDE74A8DB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2BF35C12-D5FD-4A6F-882E-F9D322E5F84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5CF4FF76-4EE8-4330-A620-36F93957B1E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295177B5-C02C-439B-9D3F-A895E452F13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7BB89CAF-9A1E-4C24-9F2A-AACE2B6E0796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3BD4928F-E15F-4CBD-BDBA-F86B1204677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E5E4F8B7-95BF-41A5-A86D-AEC3C15E395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4297E4AC-52B1-45EE-8AED-4D67F0E6841B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5DC408FC-E4F4-4FE7-99A3-0F3D2BF0800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56BE6D64-4595-4919-BCD5-5DA4CC68676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8D06E31B-A905-43AB-A5AB-B083368D926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53CC72B8-7EBB-40DE-9E0D-11B8180B9E55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221F594D-C55B-4E13-BB4E-319670D4960A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2D965156-125A-4EEF-A82B-4C643209900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F54393D2-BF9A-4132-ABD5-B727D3E3D0D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C9B5C22F-C071-48AD-860D-65E12C700A20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BF3F25F1-0183-4615-8904-805897A8B745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EDA36018-142D-4D0F-8BBF-83F840C30057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13B62F23-A5B1-41D3-8374-5AD92FC5FAFC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319E25AA-AB6E-49A8-B844-029A451C3498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E7C9561E-3BE5-491F-A288-21F7D82052DF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3D494012-B1AE-41C8-915C-EF9D550D81A6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E2BDD3E7-7F21-40F1-B933-60E386CD1158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6AF7BEF9-101B-40F7-A525-506E78B1B885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5A101F55-075F-43CA-9A49-2F83A02601D4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27A0E4C0-9F37-41E2-AFAB-8947E87BA355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C68EA2A2-34B2-4D00-BA83-7C7F90BC3B8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813EB9DD-6C29-4C1D-B6FE-1DC73D10D33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09A33E5F-45A6-4C38-BDAD-41370373348D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1D9DC5B9-AF7F-4EB2-AA46-AA3009CC34C6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A5012EFD-2E2A-4906-A443-E2D5A49907AC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8893CBA2-BD37-4592-9CB1-EDA5A40EDEC2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F18B8E8B-C62D-4B9B-8EF8-8FB8AA440FD3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8B043DCE-0C57-4B33-A554-6C6E57F9DC50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08F61248-8D8B-4549-9C9E-E5A40D50284A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CEA7DDB4-CCEA-4594-9266-A9EA0A85BBB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74677464-EB01-4F97-BDE8-048DCA85640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6471E4A5-997D-44AB-B3ED-81647A47EA55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7A923846-1D0E-4985-8EEF-52A3FEE011D1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9273F5B9-30DF-4F7D-9BEA-1BA8D1F69713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84A85C48-BEE4-4BE8-89D4-CAC8BE934DF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CBEBC2E2-63F2-402D-A19E-B2E8C5C92A87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13CBCA21-39CD-4C7C-BC74-D51E4E90B4D9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A443D376-9C7A-4F26-B283-AF7A7242626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7B319357-7D69-4713-9BBE-6D39FF3661B5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34FDF224-D906-4765-A5CD-0D439691D66B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CCFAEFAB-9600-428E-A4A8-A99607C88A11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0363E935-9801-4D7B-B483-7EE3F0978A39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B3016AA0-811D-46A5-9D6E-2EDE7E19B326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F46AC867-C207-4B04-A37A-C12946203E6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1569D413-D86F-49A0-9DB4-819700EEAAF8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955EC838-7490-426A-82BF-958F057881DF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367E1BD6-45DC-4008-B55D-510D87FBB576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3D609A75-A119-4A04-94C1-E1B3D762835D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09048740-811E-4882-A176-399A281179DC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2B4D8B97-A953-4BDB-871B-12239DEE6B78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9A71FBA8-0828-4E7B-B126-E6FED444CB1E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F430F233-C47C-4DA6-81E3-AF0DC088ADCB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D6ED446B-1E18-4B20-8E7A-9E4D85F3C7CA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866719E5-A838-4982-B9C8-41CFF7C582D7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F5451EA6-8CCE-431C-BC2F-98C0A8137FC6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C64ED106-11D8-42EA-A65F-8ADED0B4C2EB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DD5A0F10-86A6-4236-9177-93D033671B9F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2653BCCB-2FAC-4B97-B26C-20143FD1F731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4C285FFC-DA45-4D08-A876-CEDDC20E331D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81C87068-41F7-4258-8F60-CDA33DCD0599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4894E595-0A23-4512-975A-C9C2464F2EA7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8C1E9EDC-E962-46C1-A167-5126A7722C5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718F00E0-1A83-4E48-8B7B-1C3D3F084E0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09BA5D4F-F696-4FD4-A1FE-41CB730EF39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964AB0C3-9D75-479D-9310-5AA5D0BD8D62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1131A75D-3899-4D07-96C9-8D42D5C783D9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B73AB26F-DC12-47EB-94A3-099CF8471790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1D0B37FD-5F8E-4429-AB28-CAB850DA13B3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D9EB5D39-A59D-4701-9D5B-77D325435C6E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A7453641-F5CB-4F40-9D66-5BE01475FD35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C39F309D-45E2-460D-ABE2-96478257229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B16B3B22-0C06-4237-A386-0683FF9B31AD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234F5C12-BF10-4845-A64A-261A7F233834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11656D59-12EF-4575-AB83-D29C30C7FA2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2B8ACF4A-CB49-466D-9C6F-FFE220686E79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F1FDA633-0B5D-4B41-9D42-E60F134F9BC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C85EC158-AF74-401F-BB6D-D49DFA3A5ADF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59629596-F52F-47A0-A5B0-AD966F6049C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2A218784-68C2-4033-9CD7-B0D891BACC49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C504A151-D770-4722-879F-FEE2D39D6A11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B267ACF9-425A-4CBB-AE86-3A6E83E7EB2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9BD6E64F-2781-43F7-BC62-3F6C637770F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729CEB25-918F-439C-982C-76FCC86C4384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B85E29F2-633E-40F2-A42B-5AA0295A78F3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EE25E6D4-CB55-404A-9960-7CC43B6EB374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46A23FD6-B0FA-44AD-9D3B-3D2403686D72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42CBCD43-2526-463F-B658-27CED293F72A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9E0833C6-F34B-4DB4-991E-591AC32151D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903C7DB0-EE25-476B-83F8-D0CA8F4A370B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8CCBA871-CDDB-4FD9-9A8C-9A67F36B6C43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62E51308-2E71-4174-9714-56E075D65CD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3507745A-9765-4716-B14C-866D6A5ABD7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4E29B401-3508-4C6E-9039-E4D23AC044AD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B2C2EB63-3F21-4D65-9FFC-66C4F86561DE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20A1CEBF-BF75-484B-A60B-632EB98AC065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7B8A96FE-28D6-4CA5-8C9E-1984D6159313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0AE4ACEC-593D-4421-A42F-46B2DDC4A8B1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E23327F3-C30A-4323-A6D8-F4816AB83BDB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C27E5826-2976-41B3-989B-E3C49DD7B5A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A9DE03BF-DE10-4519-A203-7E57D3F89A7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97C6D571-4913-4CA2-9682-6DA8CBDBAC1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23CCE575-DB82-4539-9B80-4E18497939F0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DC9F8AFE-DB1F-472F-8E39-FDDA647354DD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FCD056D7-250D-4D3F-B76E-8EE69835C2D0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9C310D71-B111-4385-959B-5A4D53EB007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BD440034-B604-4AA5-BEE7-73641682C0A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6E83A45E-393C-4C4A-B901-6A4E11F8FC8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D9652E5C-81EE-43C9-8603-3F485831918A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4BF6DE5C-B90C-494D-BA2C-D322B6197AC2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8F003F9C-6DD2-40F5-863A-B76852E06A80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6513A358-F14E-4974-9C0E-388DDE91835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40999DEB-AAEA-48B9-81C4-D8C8E74DAE4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69E44839-EBEB-4F17-98F1-8B37D5E2B810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4FE4226F-1AC0-40D9-B1FE-9A1E715C8D6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0A77A8D4-4977-4682-9F32-F52EA160860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A272FA05-7CC6-46A0-959E-4C6670677F2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A44F70DD-5E44-4DCA-92BD-3ED996F4550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CBFC0956-910C-46A2-A384-8EA91565DFDE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B6DC1CEE-3538-4E2D-BABC-1571248DBF0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0A12905C-8178-4F9D-9D2E-37C9C1EF686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F88E62C5-A5DB-4DA3-8713-C8B91953EB7B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B1C74FA2-E80B-4814-87AA-D92BC2342FD1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055F9AEB-5B55-4625-A6EB-76319C98D1D8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E7B3C990-847A-4728-8F84-D1D2D58E0D79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4792514E-2FFA-4A3B-AF2C-3C49D9B74D81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1C1D06C4-13CB-48A9-8BB6-286A25068EEE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2E44E71D-0DF5-46E7-BB86-A437FD34E190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04CECB93-B632-4AAB-BAF8-CB1D3B423310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128BC96A-A86A-4643-978B-383F5C6E62D4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896D2FFB-FC4D-457D-82FF-B54DD94EF052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23A0E220-ACCE-4C19-ADC8-49D8236D2B12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D7AB94B6-A36B-4E16-A4C6-38C043D37077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22753FEF-AB01-4D27-B721-A455D25D215B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98143204-F475-49FB-823A-C55A5F7A7A30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9736F941-A01E-439A-9050-3F8F64E1C44E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A1767247-9B63-4385-AFE8-92DA5A1F3680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E8302956-7E32-4821-B28B-19FFD39DEC99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C07F53AA-9646-4408-9547-5297EB51A947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5EEC7532-3627-4656-B6FA-53CADFCFA382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0AF0C1DF-4C03-4F14-B021-5CF561D3C3AD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FE0D3CB3-F36D-4EE6-AA81-B0B4C69B5547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6DDA87C7-2DF6-4682-A9A8-0737F3FA8CE1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00DB58DA-98A6-4C72-9131-F75591FE9B94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59019F84-31C4-4DC6-81A7-E6843C2B622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FEE00591-CE61-4002-9AFF-3BF82DE082B6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960A06C6-A06A-4779-9370-513279DC4A8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EFFC42FD-D785-41BB-BF07-025F54AFEA1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E34736FE-B883-4365-842B-E3F23F69963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EB96AD4D-68F4-4B75-ACBE-DE8CA28DF23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589A3382-CA37-4278-8556-4DC0BCBBC28E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840ECDB3-41C7-4FAB-9293-E4ADFDDCD309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6FFBD7C5-2DC5-4C94-9741-E0A831520AE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C4302820-D586-4F0A-BC4F-F51DF312E258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C3AE6F9B-F020-45FC-A284-4B94C965435D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EF34C283-DFF5-44C8-B361-2C93F7D2C2CD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A8610068-CFA0-4813-AA5C-E52A55219B02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C19E6298-B59E-4E0F-BAEB-0D073848D35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AC8BC8AC-97D9-494E-9E7F-E137E4DAD5B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F7E63734-E9AC-43F7-B3D0-C0F04EFD53E3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0D570DFB-3994-44E7-A621-5EB72D4B19C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DD0712B5-D561-4577-85B3-442CCBD0790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2A71A866-08D8-46F3-839A-CB8963F593C9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8A35060E-ADF4-426C-B590-9FAA7CBC775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FDD9F175-F8C5-4BF0-AB30-4B1C9A31905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2C2F770E-C605-4A5E-A8F9-77B8A125F979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B4529D56-AB53-4E4D-83F1-AC12263E009F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A910D426-1695-4BFD-A321-055CCFB20D53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4B4FF1A6-5749-42C1-9CBF-4145905A1865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851FE16D-4E12-45BB-953D-8CA9EEEB423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F4F934BF-3D74-4FE9-BD8A-B770B88361D2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C905B4D3-BED1-4B7D-9161-B219314BFD0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47EAD2A2-AD0D-40C2-99FA-6F60246C582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E267CF08-345E-429A-9A8F-BA0995287CD4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A33C6BFF-4012-498E-A9F6-4FAC5EA0238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6A6F5CC9-51B7-4464-9970-9062271A875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E083C05B-7113-4959-8B71-7FB7B5D8885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E1F53DB7-C708-449A-A22B-E8D545865E5D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6BDFAEC7-0601-4C38-A339-4588CAD3BB3C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07E16438-0D07-4099-982F-995CA63FED8B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464CBA58-B353-4268-BBE7-D8AE7557D20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5E7AB4FC-A2D9-41BE-983C-AD8C824D84AC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E1010E5A-C60C-4F8F-973C-5FCEEBFF8CE9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E45E338B-77B1-4FF7-81F3-095FB7097C48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A13451EB-8957-4A1F-BCCA-711E6BD4D647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C3AE0F67-C9FA-416F-A6C7-F147CB54773D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F21C3086-BF59-418D-9005-8A272531B3C6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5502EE38-A1CF-4CA4-9149-DDEF189B82A8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94F00614-DE5D-4418-BA7D-D545C900E137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192FFC11-4A79-42BC-9C08-D54672D3A160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D3504822-6D31-44D2-8264-37DF83D0CD60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2DD9BDEB-9609-4D97-90E9-16BAE7194D3D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F52E61F5-CD7E-4D89-9C2D-4B28D5236C6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A296867A-456B-49EC-B087-A375AD8D080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6CA99CF5-763E-4859-8F30-1D4716BD8D07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94D7C885-3CB2-4679-9EE0-3F7A1E37026C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A11BEA08-E96C-47FC-AE22-6E60E24C9AB2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BA32C930-0602-4CFA-89B6-0572BA59F818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56A11054-CB40-4A4F-BA82-DFA84CF62B75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8974BB2F-64A1-4FDF-B9B3-3D8AA1FC4555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88513A2E-C523-4E50-B748-5A23449F4E39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D48FAFED-CCF8-4EC7-8EBB-0863B7F26EA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A6206BAF-73F7-4E25-9FE3-0715C56F093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DD70C100-8B4D-47AF-8BC4-62C42258DA72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8582A781-70D0-41ED-8546-E95D29846AC6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DE29FFBA-4613-4A48-8189-36C87F71B3DC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F2898F25-E58B-44DA-A226-324A6548FCF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5F709E58-E5AF-4C9A-B131-DC863E022F07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75FAD0FB-E452-4D9A-A4E6-290DCD48C04C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D822C41C-B3BA-413B-9491-BBE5626EAF5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1458749D-59F5-4731-9125-3D8BF58A0460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FE0B65FA-3294-47C6-A264-CE54AC2E61FF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F58EB0BE-721D-4DBE-987B-A8C86C6377D1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3243D904-5EDE-44FE-946D-A473C428824C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F8A468B2-3BEB-4414-BD6D-5DEF0BB07AB7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2551F2EB-D947-4583-8FB4-58E025A1FCB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718E5E05-0F17-4B75-AB36-1F5CB552596F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976AE085-11CD-4F6D-8F3D-E2F1DC181A2E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FD4B1ABF-3279-4EAC-BA3C-6486ED585D03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5AAE1806-2937-4FAB-A838-8DEDC57D74BF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1C1419B8-66A9-4B0E-8A08-5277BD4C935C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FA2B6B07-6732-4486-9494-0E54BA4D5B32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B8FC6A23-D7D2-4B4C-92DF-26497113F9C6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5D020E62-5031-4FD7-A909-7A3A7A0F7C42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127ABA26-324B-428C-BC35-ADA8B36026BA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1686CF61-E994-47D4-A25A-B6BB009E72FF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F19D5725-E6F5-42B3-86D8-DF512F462AF5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F9273519-A966-442B-A3E7-57996A889E9B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1577A743-78FA-4D04-98D6-6BD502EF7523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DF96FFAE-E575-46A9-AF5D-F8C42D6255BF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DF75A9CD-5E97-4810-A385-2D157C66704D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35281BFC-2F34-465C-97B1-E6AA3947E3C1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2AEED351-A60A-4700-BA82-5CB7BEA84E25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8D505FA0-4A85-4E9B-A6D6-BBFE11FFAAF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9A9D333C-B5CA-419A-A972-AF10FC7F5FF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3047EF50-13C2-4F40-8F03-826D15181A1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86E76982-B8BC-44B8-873C-00F9F9D9D5B1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69C43FEC-4E77-4604-95CA-43B69A081CBD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447D3485-7162-46C1-8121-CBA26092E7C0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62A0999F-37B4-46A6-9895-A588087A7EA6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A0BA82A9-A728-4E9D-8499-AC3FA67D692E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7540A635-CC24-4E84-B51B-7A4CC40A484E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84F26E63-C25E-49CF-B05D-B9C2B21F2B2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0016DCC8-02AA-40B6-AD3D-74BD1B312738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621C66CB-720D-4A2F-A9B2-213F0F0D06C2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80430F89-493F-4470-A6E0-AEE09BD5888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6F4B02E4-9A41-4584-9852-77B28A1EB31F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6BC24B98-E359-47D3-91EB-954143D1ED6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E1E9CE4C-5D9F-4F7B-8F4A-8E26DBAC70E9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46141ED1-CC6B-42A1-8264-352AD623C08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C620C681-6929-40BF-8824-DDA506AD4404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420B211F-74F9-4049-9273-9479F7BBECE1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F1A85096-B73C-4B9E-8744-7B04EF29CE3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07DAC10A-5F29-49C8-A3BA-FAC6D256FE1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03409325-6671-484B-8C58-71007FE99BE4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275CEA28-E00F-44B1-8BE9-9009520D7449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628843AD-18E6-4299-B771-06D0D8AAF5CA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8CF0EB37-915F-414F-AD85-40F6794A3A44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7093C36B-DC61-480F-96C8-BF441D8981A3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EAED6781-F84F-41C7-B976-C515D6F8E38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9C3F9E46-32D9-45AE-9540-515B2B57B23D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FE0ED417-6023-4BE8-9CB7-0339C15D0228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0DCFE0DE-0832-40B4-BDA8-2709A4E8835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410DE521-B361-4FB0-8EA7-76EAABDC208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0F5A793A-5D29-4F71-BDCC-ED6C156A2E19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8AF9B05D-9244-4FD6-884B-BE8A0C452A77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90AB98A2-AC92-4085-A92E-4D0300BC035C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325B0876-1AB3-447D-A6E9-1F8C077AE7C3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D7C253CA-0489-4D1D-9ED3-EACEE800BCEA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E221D040-1B5B-4EAD-8697-0657C898B7B6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EA682EFD-8DA0-43F1-B3BF-1C5AFEC30B1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B014BC74-8E98-4E03-8FE4-854E4485F92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A46A988C-3FB4-47C8-BA31-94ECD87EC24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A3A45D3E-8197-423B-B220-1281E5EE2A7D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E9F4A142-86C4-41AF-88B1-A1DCE37172E0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217449D7-0C8E-4D91-8266-724A3848E161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6563DB42-C8CF-4F1D-A278-87F3EBB1619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B3D7D4B5-DFC9-4B6A-A240-1CA70FEEAAA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052F3A4E-D585-4BD9-80AA-3AC1D1B0FA1E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12DF1787-5283-488B-8099-595AAD3A123A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72E73C20-089A-49AC-AAB6-55248BB4710A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D778F6AE-047B-46FE-AA1F-BAE4BC117360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C37A59AC-5627-4F89-8B26-65EC05FFD1A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1BCEEBD2-6E55-4B49-A078-A922B3B1D20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B2811519-5A8A-4EBB-9168-753C13218C7A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694E1CAA-F0C9-4546-ADEA-A5743F11341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D38CD040-235E-48AB-A355-1E289D0EA7B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F3228BBE-9262-4060-85BD-5930EF4888C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AE8D9AC7-1559-496D-BE34-2DACB02002E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C57B5B4A-9BE8-4AE7-8BBA-E99C453D40C0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09C76AAE-111E-4AD6-A082-3B1FF6E168C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E5E567D6-CE4F-4821-BC6D-02165327B41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510A34A8-BA15-4A3E-B12D-577645AF8C81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3D3D8720-0816-4684-8C47-80559C27F4A6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07A445DC-4347-493F-9232-57E1A706C700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F6EA1A6A-7C80-4308-8C7F-034BB7BE5E03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7C8DEF93-8F3D-42D3-BD02-1517C47E4105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16935881-FAE2-4EC5-90DF-2C12929B6462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019DA0D9-3EF7-4BF8-A750-E5B179AAE4C5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76AF42DF-CCB3-40E1-A4AE-9EFA5E5F5B0D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76B5F33A-1302-4EE4-9BD2-3648CF77AEF3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4C6DB932-0F56-41B0-94E2-F38F8710191B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05A1A3B9-6BCE-4821-8B4F-2C17F7ED349A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32EFBF34-13D6-4778-82D3-ADF4B674669B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2FD444E8-43F2-4DB2-A8DE-6A14CFE753E1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FDEA9251-0954-44FE-AD7A-603C8B0B896A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FAB06E04-C261-4887-A11E-272A8FAE5113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A9DA64DE-FD52-4767-AB67-CB7F8C157865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DACC12B9-CAD9-44A2-8B80-7CFD069EB45B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68172F5C-40FB-4D23-9E87-11E04CA207CD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57EC84A5-B944-4A8F-92EF-4B1EA9D6D42F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1FEFD94C-D4EC-4023-9639-FFC9404F2E2F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A07C4F5A-CB21-4B9E-A7CC-6BE603A20390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0A0864F9-A350-49BB-9957-F65D78BA5278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79B5489D-6F1B-463C-BBC3-19F3A64441AE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BFA84146-E4F1-40C3-9282-D4C97CB4005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8EDE7726-9781-4822-BA52-C4E4DA9219AD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1D9BC412-DC4B-4DBC-BA89-03BF2F8650C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DDD467CB-A77F-4FFD-9FF0-AFFDF9E6A014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E621D0E7-F486-4819-8B48-8CC086EBBC4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FB4E1DC6-533A-423C-9475-D28CAD1A642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CBCA7B40-805C-4E3E-A94F-B4F7D1A956D2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4DB13AA8-0936-4FAC-9E4B-B0A9FFF04F80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BE024A4D-30A2-4EC3-85E1-5AE6EE537E5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909C74BB-1D1B-455D-B533-28FE84AE9C6D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AF338141-3937-43B6-87DD-096850A6CCA3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F11D3ADF-25C4-4924-8482-757B38E3DC1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93A296EF-62F6-423C-8160-DC5288E2EAF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A18133B0-F6E4-4F5D-912C-6B7192BA478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23E60F8D-B9C4-4269-AE68-BD9656C43F5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D521F312-B562-4219-AFCE-A31101707D48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8F710F68-3155-46BB-8624-59CBA651F1BB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8FA3F3A6-A82E-438B-B548-AD2A88219B3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A42CE2E7-54FD-4984-B7FC-C001920DB29D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043F103D-C42E-4168-81EE-04668F1F6614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519F53BB-F749-478D-8DC9-D68EB7B8BCE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12059831-5613-4DBD-BCB5-B89F90CA0170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786E8226-7F2B-40CD-9DA8-B8F50EDCEFD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5AFB26AA-A99E-4A4D-B772-341092BF3564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2F85A532-70B7-48C2-8556-84F854908C5B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DD0F2C89-352B-4239-B0D7-CD0D7440093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4284B6A3-7517-4F84-8EF2-28F6C74F7E06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9D764ADE-5443-4DA3-BCE9-C67FA925F77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D4B88C31-FE6E-4A95-8FCC-0A274A71D20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09DA11A8-5AE6-4D0E-9C44-FB8F7C4C52A4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EC37238D-383A-48D1-B9DC-B210A2382BC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F385452E-9731-485D-A272-023CF061D4C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11868298-2225-49DF-AC12-29A3E552EFF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2F9A6AC6-5E9C-4DFA-B919-5D6ED78E7995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8A8C1FED-2E5C-41B6-8459-566066ACD752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7A4ED0DF-29AC-4FEC-9F70-8EF61E6191DB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05DB959A-EC17-4985-963A-074407097C4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FDF31C21-FE07-43E7-A3F0-AE8B77DED081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A8017E8B-F491-4C1E-B297-BFC4043D2C53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F24C25E0-2579-415C-9D02-2B4EB9DCABE0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7035C537-2412-436F-98F6-9E4A0E67FD20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ACFA6C6F-8D96-47D1-B607-7F400BEC7518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DB97FE94-BA76-45C4-8AC8-9B0B16774FEE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2F98E9BE-E1B5-4709-A622-914809FE31A3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C6507617-6E6A-40D8-9B80-DC0D212ADBC0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636151CB-D5CA-49B8-A9B2-F320BFC6E835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22E2C3B9-3366-426B-9560-746956E4791D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EACFBC7B-AFFB-4D93-9770-9B2C105EFDE5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F2FA5CA5-67A6-4892-AE9F-6E709707CAA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28946998-2B32-4A2E-813B-382DA8347DF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153FD84B-7743-4345-A3BF-691E2E8CA757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739F80EE-0AF8-4365-A11B-29AB0F709A8F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73451AFA-F17F-4B6A-8B47-BEE6CDCE8A0B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9EB44477-816D-4BA1-9FD0-167A4A1567D9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D01ED46D-469B-46B1-9F9F-3FC259907271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C397B298-3054-4E12-A89B-E5E1B00758E4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B3492ADD-8E00-4859-94C6-59A1783487F5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BE40760E-7F06-40CE-A5C4-F41FE6EC8B2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A9AA25C3-0AA9-4FFC-8D01-6519E21BF8C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B16587BC-6701-4974-A795-631F1895EF8C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6CDFBEB3-8D3A-4158-A444-D1575098B528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B90D5190-6D7C-45B1-84B3-C47675B6DF87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AE8EC148-E847-4D22-B8D9-AFC96A066F7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5EA4B059-C42D-4858-82CB-55F35305B660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2737EAE0-B77F-42A7-B8B1-72A45B638F08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6BFB9EEC-C11A-4108-BF4E-E4EBCCDFDEF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C84EB8D5-486F-410B-903A-B9EC793D138E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B6A126B5-AD77-4B53-849A-E08933A970E5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2A616E63-523E-4BF0-BFED-B56DA9A8A465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72D94775-4953-4089-ACCD-7ED9F991C48A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A56BD9D4-45FF-46FF-88D9-008DDF1EF2B0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776E49CA-C15F-4BDD-929A-0E53945C39D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342630A7-A4A7-4F80-8353-32C91BA40D84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9F9F7ECB-C71A-4517-9ABA-13235199FDB9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A908A317-19A8-4DAE-98BF-0D60B4EE7905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43EA5F1E-032A-44FF-BA6C-20D11FFB308D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F5614B15-2CB7-4943-8FF4-2E0A42ABCC0D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59026627-FDE3-46BA-B45C-C303047FC836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1D96224F-E103-4CD4-81BA-8CE1BEEB09E4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2930B8BB-6D60-407E-B499-0E02C453BBDB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65A45D8D-2B4B-40D8-8443-9B0EC4096B67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8DCF664A-02AC-4B27-95BB-0C3DACC088F0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184FC374-CDEB-4026-9E33-BD9A26007D4A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BE7569F6-303A-4AA6-B699-7070F2F8FA1F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2ECB6B2A-D98E-4EC3-88BA-E453D8881082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5B4F0FFE-B785-491D-A720-63BFD78B555F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9AFE2FC5-3FE0-45B8-A3E4-62A4A80FBD55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3E1CBDC1-166C-4573-B82A-567134929AE3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D950C147-CDB9-4534-AA9D-919706445F71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F1876448-D8E8-4BE8-8C5A-8EE3973ECAD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169BF815-1E97-4A14-BA6C-9B02BB44119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CFF63799-02B4-496A-9804-D5939063D42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0576EBB4-4F9F-42ED-8F4F-0307C3CC2479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331EC336-B1F6-4187-B66F-07FCA943E56D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80719B5E-8088-4014-B53D-E42371286135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AF917513-57F5-4E08-9BD9-E1E30BA3B114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8C67A2AC-F410-45F6-9ACE-509E144CA03A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25B10730-9019-4B57-BF49-17EBF9F59626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F48AB295-6AED-4917-AD2F-AB467D3EB55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858D0A3F-B249-40C1-9C3E-8B66F8775BF1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D2B424CD-30ED-4CDC-9CDB-677E4B2A55AB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BEFCD146-F607-4BD9-8077-70909B97641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DD8E1613-785D-4129-BE52-54416E0B9091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8CF92626-AD8B-4BD9-BC66-7264A48AA75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20DAE765-0370-4BEF-B023-45A7A5FE0905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C709F576-CA45-44CD-9A85-F1231A5EB5C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D25BDB99-954A-46E8-B48B-FC70B4A90CAF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A3ADF5B8-BFDF-4D14-8FE0-DB3AD1E150D8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DE3DEE26-8F35-480B-B85F-21D337D7DB3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DE1A46FE-7CD8-45A6-8E2A-62AF835AAA7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0E788167-E519-4F03-9EC2-72A5955C9451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5904738A-A1C2-46B6-B9F1-7F07C87EF2AA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3F0BAB7F-9EF8-4A64-8846-3F4625BD990B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4101B4A1-2657-4500-81CF-354D9EE1A508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63854FF0-73BA-4967-9F0B-1A370F84C67E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55F2FA59-F76D-40FC-A898-BA4FB111165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A1505D31-C173-4341-B13D-2A9A0204CDBF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E112A52E-9B5C-4B0F-BF0E-DB344E5AF2D9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5194E230-F50B-4CEF-B01F-536FEB52130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4CEE1C6B-BBC8-4026-A1EB-84D09D48B5F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8540849A-0CF0-4DBA-9687-99461DE0B2B9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1B305B4F-6331-4D43-9411-033BC398F6F1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5C10BAD3-4D3C-4BCD-98BB-B9F5EAA07F74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85169F62-A980-4B96-8BAD-4E88682A9C9C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FFDF5677-8614-4EBD-BD6F-16AA49E68CFE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DA41DC65-EBAA-419F-886B-C7DBE2CE8FEA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F42668B5-83F0-481E-B434-D28C0740917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5EE8B3B9-C07D-4BC4-BE7F-E185749A3B8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CBAC166A-6071-4537-8F76-B34743613C8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EA03FF6F-A3C8-4834-8CC7-DE612933E89A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A167D810-1D70-4B87-AC1B-9C5F04502712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31EF34A0-E4A5-4D1D-96D5-18329C40A19F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A0E91A05-9D80-4CD3-9038-62168EC43C1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55CBFB8C-AB36-4CB8-957F-76DEAB47581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EBEDB3BB-B302-423B-8A7A-5D3B07D5429E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853A3EEF-7FD5-4AD2-B783-B6D2641FE84A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648178DB-E7F3-4676-B71F-BC2A7CAAD344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87D8771C-57E0-4317-97A4-076D34C25F27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614EAC2B-6DC4-468E-A0BD-79D50DF7EDA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CCD9470D-4BA9-4022-92B3-8A3AB151A4B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D2960988-C947-4DD7-A2B6-2C86F6FB2CC0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F9799B9C-494B-4218-898B-6E2A746E520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66CA4D46-714D-48AB-98A7-082234DBED6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DF0D460E-857E-4FE6-945E-80FBB164ADE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D0B36EF5-ABE4-4C6F-B7F7-77147F65E89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84D24639-EB21-48A6-A3D8-950B158796E0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26A9F1CB-3CC6-4EF1-92BD-9B4EED22A04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3E591881-502A-4037-AE1F-47D0AED3B6F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17CC71FA-D2D2-4B82-AF80-C8EEDF36A43F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67FE48DF-026A-4D8C-A044-CB466C12B5E4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4CA550EF-BE68-4EDC-BED5-95E0B98B473E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15A749BF-D13B-4E54-A747-2989BF5B0CFC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5D80B4D2-4019-448E-9C4F-26FB6EA318EA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7A9798F4-AA8C-4EC1-829E-576F7ADF7336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4DE9FD79-DE1A-44CA-90B1-ECBA89DF96D1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C1754D2B-459C-40B5-A3F9-294EBF9C4DA0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D7D63608-3739-4B61-A22D-D47A93740847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7EBB6A5D-8B15-4C46-81A9-156EFD52C0A2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C7F60247-7856-4C8B-9341-EF30B11A6806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134A4810-02E9-4868-8DBA-A4B5203346AA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23B7F31D-9B61-4540-B0F7-5CED1B5BCC59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81A88D06-9401-4623-8670-A7D90651604E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93D93674-47FC-4177-BCB2-328696E43F10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A2E71CFF-D27E-4A83-8CA6-9E0019CD9664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1793C155-85F8-42B1-AC8C-8CD34564B4BA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EB8AA010-079F-4114-BC07-D45FB6592170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41261D12-6A98-46E4-A229-7F6E2EBB3795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FA42BB75-91A3-48F4-ACAA-9825F90DCA78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69B618E1-22F2-48D1-8E0E-10FFD3EE2D58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A08BBDF2-4950-4673-B5F7-5AEE0684F56F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9404B320-772D-4A4B-A98D-10F6BECAE262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C199A274-2257-40E6-97B3-E69FBB86DC4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91B5969D-BCCC-498C-81D7-2D915FAB139F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C4A1D10B-6835-41E8-B886-BCE65F46D372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5E12E66E-79D2-4696-9E2F-48805B85697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0720EE5C-7B13-4060-9104-445AC7BCCDA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F6805157-7FC4-49AC-B2B7-E1D84E480C3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3D7E8834-A2EB-4962-8FFD-7E4BE81195C9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A1526C79-6FDB-450C-A5ED-7A00150E600C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97506376-76CD-43CF-A7B1-795F544C688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99AEC945-BC38-4C1D-8AF1-5743CC1C46DE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E6B0CC94-9278-46D5-8184-C3BE54D53AA1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FBD579EC-899C-4F9F-AC4F-19E7778568A7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6AABCB34-4C44-418F-BC95-37023EA1399C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06753BB5-6421-403E-B6B9-5BAC44FE720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79DD730D-3525-4F15-817C-71249A32D65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F1571B13-0EE8-43D7-81AF-D107477226D4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6193A9D7-4548-445C-B5BA-ADB99609E270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AA50BC0B-FF4C-4648-AF37-204EBBDA62C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B3012394-47D0-4F23-A71F-F6951931043E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B20E7DB2-B310-4756-8B60-B4283B172C0A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B20B1773-AF11-4D60-B552-ACB3BA293F8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74B2BA4B-B5C7-4F9A-84FE-1C327205CCFE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F40A283C-C27A-4532-8F18-9742BCD8DA44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325CE86D-BC67-4666-992B-508EE52D2E24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4B2331B2-4D1A-4D83-BB9A-2803618D9BD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D277B95F-C745-4272-89BA-01191DEA165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C0DC0E8F-533A-49BE-AACA-D226CFDF531E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F6A2AE59-FC07-40DD-9832-E49BC0DF23C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279F0314-DBA3-4539-8637-F73872DFEB2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E02A9942-09D0-4BB3-A3FD-C56D24DE04EF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DDF489E7-2E2A-4847-A37A-C738DB43865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D4B10D99-C569-4243-8581-AA91FCFF060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301FC155-37CF-477F-957C-10335FE5318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4CA1B2D1-14B4-4E4E-B282-6B36EAB8BE4A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94E435B3-9001-4695-8CEA-68DAA5292A4F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71247EE0-EAC2-41E1-86F4-C260F1CE63B6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67B81E01-64F3-4524-92B5-18A03597ABD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7A63E965-877B-4E41-A252-6CE33F2B7CD5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EDB76E13-349B-43E5-8982-ED4BE98135A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01B2C340-B002-494C-9839-D45EC70F4176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26F82CED-D80F-4992-9E27-085712FAC47D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AD979DD1-13A1-4221-88D7-5A5418AF534E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1BF20986-4764-4DDB-8AD3-D07820017515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0A76A2D9-F9F9-40D9-B2B9-1CDCD325596E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5704673A-B93C-4EB8-B65C-694619473EB0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7A6BDA50-05F6-4A8F-A5CF-E36DA70D68E6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C56FBAEA-70B7-41E8-837A-03A253DE35D7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A9FC5DC0-85C0-4BA3-863F-879D2160EF7A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819F99C2-B558-47B4-942B-66F70CA9795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FDB92C4F-074C-4810-B0E7-954B3BB7B02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42CDBD8B-C8C5-4F65-8358-471B810D39DD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9606C1DB-1FC7-4930-8E59-EA4EB06F5802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14C39DFB-ABC1-4A14-8C8B-76259AB70701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A8716804-214F-4997-BE44-4F1856B02820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6772D46D-66D6-4284-8C85-EB7A44759C6C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32E67E99-2DC3-4CEA-9F08-90FF23AD4782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AE386E82-AFB7-4A89-9068-6A3062F4811D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6EDA8C83-DC7A-4288-BC9E-7D7490EE7AA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D159FC8A-D26A-434C-AB92-E17DBCFD3B2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F59A5681-F6F7-4D3E-B244-CB2BD06D4535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8B17B92C-D9C1-44C7-ADC7-5D4271E8E450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533505D7-C7D6-4152-9CD8-1921C6F7D9A5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20657CCF-A5C6-4DF3-997F-0E2021B5306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B1D1BDDD-E60A-48F2-A402-BFA2F650A867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1160305A-ED8A-4E73-821E-CFEF80970B25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00F9DA3E-8C7D-4AFB-84DA-404E56B4019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15435562-589F-41DE-85BD-1DDFBA35B9B3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B58C6116-CBC3-4B67-980E-DAAF8EA47722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B5D44027-6A85-43FF-B051-B1D6F18E7145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390D6AAC-257C-42B3-9B61-15BFEAFB6633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7E32246D-69A7-46F2-AEE8-FD46387955E0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086E81D6-7231-4DDC-B78A-9C03FD07E93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E6784302-721E-4FA9-9CB6-15B9AB4FE914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E5268D6E-F1C0-4817-9DC6-604A86FA68E7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A7E98CBA-ADD5-4D65-84CC-7FFD958FB8E1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4C11D958-9B6B-491B-9C48-D789BF553DE4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96973AF2-86C6-4497-A5C4-E3F25492FD9E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E3BF1987-4AEC-4FDF-A2B6-ADEE5D516280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AA2C3271-264A-4385-BAF1-2CACE4CAC308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EBA6042B-977D-4D14-BB78-18503A53B1EB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E76DC9AD-651F-46C3-A781-AFEA3637AA9C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F3046553-9BD0-46C1-818B-8EFC73DFE4CD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BE886954-E0A8-4E53-9178-DC469ACD3246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71859D1A-CF2D-40F2-A3D9-8D17D957DA02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A281DC25-D7B7-4A87-BCB8-6C45F4316FAA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84B8F8D7-10FA-4FB9-AD9C-6C170DBA802A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BD0DA097-5049-4F04-A7DF-7D8EDFA68409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CE8957E1-1B16-4704-BD1F-4C4591E898F3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2C46F192-E35A-4CA0-AA09-FC51A542C575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37320917-342A-48B1-A139-4065BA9C616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07BBD05C-5C93-4282-B1B8-ED32A9F8689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3EDBAA77-93B2-4B9B-8753-BA084E6B066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1C0CECC4-0492-4E4D-B4CE-EBDB3C8832CF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48E68FC5-AD12-4FE7-B795-7A60A6F54180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B148188E-42EA-4F62-B978-9B1EE1030DE3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48E4696F-287E-421C-B404-9E91D5A93BA3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6203CA33-7C90-4FBB-BC67-0A39356D68EF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95F3A5B4-484E-4AAE-A194-EC25DE3AEDE1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C741109E-B707-49FC-BBFA-A27B08E6CF9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D05815DE-CD1C-4291-8D2C-FAF7AF7BD08B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73FB24C8-3415-409A-A8CB-A3B7ED1E9BA2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8EB8A2A8-BEAD-429C-8467-71A6905BF5A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2810C706-BC0A-4F71-A47C-C6604C413438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3DF686DF-0766-4FBF-B36F-C8E37291782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174D1031-DA95-4688-AADB-B618A7B58F75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681184F9-679C-4DDE-8ACB-E30D00CFA41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153E76FB-478C-46F5-9BC2-81F7777C41B6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C51916A1-F3F1-40E8-9679-CB184C818CEE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59E8014A-B9E5-4085-B1DF-657D6E987E1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60E99801-85B6-479F-8622-8BCC4F01F27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49498C40-364A-47D6-9298-3DC7CBA180E5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800209BA-1ACF-46BD-A25D-C01AA9478429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E33490F8-1A5D-435E-91B3-E08AA31080CF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6D7E232B-9A52-4777-AA57-0BCD86C2CB5A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D555FEF5-82DD-40A7-A35B-2F516B3525C4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20DA5400-192E-4A99-B16B-C686771C466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8B1C7378-B47A-45D4-AA5C-688B95716C03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062370F3-495E-4BB3-A944-1B2C98C9ABE6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CE4656D7-DA96-4670-A315-64D6BD996EE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37DCA5C9-0A79-4EA4-AE67-47847F9B72D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A2347644-1015-4CA9-82FF-2DFC56FEAC4E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11B89B98-A31E-4C19-9C5B-8A526BB4992F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AAEB5D3F-468A-4E6A-B883-36319C8E7822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ED658653-9329-4CC9-BC4F-894BF2BC6C3D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6BCC0DC6-DFF0-434C-B43C-3F65003BFC51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E2F209D2-7C4E-4EF9-A703-8C14637FDE12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C1D1A9EB-44F6-4991-AC75-608536D4AC1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A21F4306-6BD2-496A-8CE3-237285CCE5F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787DD91D-8359-4D4E-AF03-F98EDDC944C7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185C25FD-83A0-4BD0-8195-BB80365A4D66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44E5FA64-DB59-4A51-A9AA-B5D909647290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9FEC6265-733F-40BA-A327-A4E098F69044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FCFFDBCA-950B-48AD-832F-64D254287AE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E71C13D6-388E-4387-BBDA-B83FD33848D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F94FF22D-C716-437A-8802-76B3EAC6E2E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05B56D52-43D5-48A1-85F1-89CB441B148F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1110E231-EF94-47C3-B0FD-583339049E61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939D7C40-5F00-4396-827E-314F883FD9CE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630657BA-9A95-4E67-9DDE-4557560670C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F9112925-E099-41A8-B0E3-402ECE64A41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F2E3D478-1E06-4EC6-B5A8-C4D63E69C1D8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41A01225-00AB-4DA4-8F27-0CD0628C685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8C609C95-CF70-4C9E-880C-5CAA03D2F72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2B683CAB-8FDF-4468-8615-0F801CFDCDE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5CD99DCF-C691-4924-ADEE-32C3399AACB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1CC0421D-3344-4DB5-8B5D-908F5B5389F9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1E377131-C7DE-44E5-8F4B-DC5EA557A1C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E04D6E03-1E1F-4045-9115-5416ED61D38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DCF3568A-A861-43A5-9C60-9A3A9E9040D8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10BC5D60-C50B-4C80-80EA-2CAA2543FB8A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3BA98E1A-81A2-4DB6-AB92-D2EFE84A8712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662C4EC1-D2C3-4945-A0AB-CC13F3604EA4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8AF51617-4CF7-4227-9310-4B0D3F2F1308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91C8BB8B-06CE-44EA-B3A7-468A4042D006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ED832642-2ED4-4A6D-9D9C-46E5B2C3ABC3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0FA2FF68-D97C-49B5-9C7D-1EEE80F23F97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99C22BA6-92EF-44D3-80E0-22F83249835B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11469534-D49F-4DA0-8B2D-45B525D6717C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54993CBF-3F29-49A1-8FB5-2F930D1DA303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13324EB6-5E91-41E6-B34F-FE191722585A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B9C4FFC5-ED08-4C2F-BA8C-2F699427BDE7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2B17BC6E-4CD7-4365-8352-CEBAFD30FE90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1FF534B0-5398-41D5-B9D7-0C4BE5CB0669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CFD6120E-B869-4A80-A137-DCA29417D547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9F74F5E9-91C5-4654-801F-BB34CE37E4CA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41BABC03-798F-4CCE-9DDB-B45D024F103E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1183F435-EF65-477C-BC48-7199E4695EF1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9D6EE867-7FE7-4A6A-99BE-40B6AC3901C1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F8239244-027D-44B4-9C20-3CE56E7BC599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FE7FA7A8-2A26-457E-A1E5-A3E90E8DB79D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E5B4A331-881C-4670-BB6F-99850FDB6F5A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3CB53CC0-F44E-47B8-BA5F-A709012EA75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37D96F22-9565-41A8-BD3C-F90D8C2A37B4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B25252AB-DD16-4BBC-BA62-C335225FC984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03456AF6-F8D4-4D22-98A3-4B6D3ABA0CF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3AC782C6-AEED-488A-93CF-D0EAE602409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DE115140-EF48-450B-B63B-567006A8EB3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780155EE-2DDE-492A-9BEC-C9996B8A2EFF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E3651D8F-8BB1-49B0-B786-E9C104F1A0C5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702B292F-E350-417D-A242-11FD5AAA930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8A7978CE-C922-42C5-834C-0E654D46D356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DA9DD764-56B3-44D8-A6FA-7F9FD4A18219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2781783D-4A58-4A30-A649-2569F79E49CE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B5799F97-3BEF-4A63-AD78-0255B4C26CB8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AE743041-4283-4DD6-9483-E764D352B2A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8A30B826-F882-4EA2-8DC3-DF244E793FD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218D9C2B-82F6-4333-BAA2-7159684EDF73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FC2878DB-3396-45B8-9C95-9D7EDCD8C30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63E102DE-2F1F-4A4A-9FEB-9FBAE045C07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2CD89D55-4E1B-4DF2-A7CD-65A521DF8ACE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9C1B76D9-E493-4AAE-BEDE-F8F1616E589B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2E1200AE-ED18-44DE-8E31-CAC74602CC6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EC1C4124-8848-4EBC-B24F-60D3D86AF18F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67C797E4-79EB-4E27-940D-FE0D713EC5C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25D6C44F-AA9D-4B23-A630-B273D4653BF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7AF8AE9A-C729-4428-A904-2D75D1DE1BD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2A7136F0-F2AC-4504-9784-C0285180384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36300CE6-3DC8-4818-BA0F-5F9D7A28E560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545A775E-EBC9-4EF3-8E6E-875C8ACA3CF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3B4241BB-FFFF-4A68-88B5-263FE830E2A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4A2A6AA6-875E-4821-9690-7F7C691B6528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2C7F5460-EB72-47DF-9562-5AAEF26B297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623BD2F0-C17D-45D8-A56C-6A1C6D0A9AD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AC6E046C-0E7C-40FF-B2A6-1EC7D184FA2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176332C8-0443-427C-88FF-0C5049C07522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651A6FB6-8642-44E6-B617-54D71E8A6329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E5BB0D45-341A-4215-97AB-7A6D470FEC7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D2F77EBC-D14C-4592-B788-21C21805CDA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520E2FC4-6514-4DD9-870E-7438ABF75C96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02A48E6A-FD05-4D0B-8F4C-5336594ABFAF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DEBF51C5-9979-40B0-8836-673963461EF2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18028CF9-80A9-4B67-9EBA-90B0CC651FD2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D6A53227-216B-4494-9AA5-93407B6241B9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C4DE9A2D-29B5-4DF1-9DFD-80E1E2E59FEC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C362F3EF-C80F-4132-8162-684C8EB86DF1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C19E7F18-92DF-4514-962E-5ACEF2B6E46D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87BB84E3-4B65-47CB-B3E4-2D9D29F806BC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FECFC2EC-D6D8-4CAE-8FA5-6B10390BD2A7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0F467A3C-8A8E-4908-9684-FD99FBA461CD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B0E12993-E4FB-493F-A0E5-63D594C15E5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4D41BCA4-9470-4163-87AF-9982B5ED351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DCC70F92-895C-4937-B128-DDFABFCB6322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9C00478E-4699-46DA-AE38-AC5A592C362A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CC813FB7-88E2-4775-882E-DBDFA04B82A5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62B133EE-363B-4420-81F8-D9A1804C4C33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F67E26CF-FD88-4636-8A08-8825C78ADCF0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76B4F3D1-AD92-412D-92C6-E9175E7B03E8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1D5AEFA4-CD28-42E8-A5B4-49CB54E34571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B6209576-CC60-45D8-9EFF-A6037FF17D8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14DE1A71-3474-4DD0-83CE-EB485BE07AA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00D09796-6386-46D9-8DDA-BDEE2B02171C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3A1B4AC7-6305-498F-BE75-1B863AE876BF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A2EDF420-532C-44D6-99F3-A728330D8A87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F560D8A1-01B1-45F6-87E1-A54191C951E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0D758989-ABB2-4C85-8A58-7EDE63C296A2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CEBEDBF8-9BB8-4AB3-9009-D9A4D9271C5E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C0CBDCA3-FC43-42C1-8E79-694F12BB712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7A8D22D4-FEE4-46BF-89AC-366992C9A3CF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08FBF265-EDE4-4113-94CE-5A8868D8ED62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E228D3AA-509B-4FAD-A725-FA2AF23BA873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E071DE4C-B72E-4656-8DB3-EB0C52DA9353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2E98A24D-ADC3-4A33-AB89-CD1298DFB0F4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7AAB63CF-0538-4823-93B5-E19B28721F6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E748719A-5C8A-4CB3-B8BA-DA9E3FDCAA8B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3E82CEE0-F1F7-443E-A237-1E189DB6D809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73CEE524-D3F5-418D-861E-6EE2CBA17D18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6644D933-95F8-4187-8536-9D1E59FFAFC5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81F1C455-6CC5-4229-904C-E5DEF8523F8A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A8D87863-AA97-4764-89D8-311098900383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34815588-379E-443D-B383-541907D383EB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E515008F-73AB-40ED-B581-764B5F20883D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FEFF5AD2-028D-4C34-AFF3-CA878CB70163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2DE409FF-BE02-4E94-BF58-D83DF5A18744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90C2D901-2314-48DD-8C5A-D2732129D107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7FBBB804-B210-4E37-AABD-127CC94E5031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0BD0D51C-A890-4B2F-8285-C5D6A4C74FED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5F16CE10-E457-49EF-84A1-4D6D6C730DAA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2FFE34BD-BEEB-4C48-AD8E-E4E10847C2C0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346B29E9-08C5-4F7F-AD17-273BC03496D5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3C983752-D3A1-45CA-A083-5D918DC8D345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A5269C9F-1E2E-4D4B-8F08-1409ABAE493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FE1EE0D0-8C39-48F4-9659-09BA9874E33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AEBDC4EA-28FB-4873-9F5D-1F6CF0CC54B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9442E038-6187-47F2-B930-CC369DD28E5E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42DD445C-79B0-4D4C-9D23-C9994A52C97C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B3C2531D-B2A9-4347-9629-373ABDBEBE2C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6ED45344-CA44-4496-9681-D57A0E3ADE0A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0A824FB8-60B8-42F3-82AB-0857DDD1416D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A399A51E-F61E-4EA5-9721-036D2D2B5082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3DB0174B-52A7-4005-B80A-F4183BF3CA9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B3EFAE0D-89CA-4942-916D-488954E3E5D8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A3334342-87E6-441C-AE5A-3006928F60E4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743A9E97-606A-49E4-9F84-331A7C59B11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B7F9AFA9-2064-4358-BAC6-D3FB9634DD95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AF465BD0-2931-4844-8966-02D7AE79026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99FAE0C5-F80A-4622-B383-728221B8A6A1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F1E599A2-C760-4EF5-811B-E306048140F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9BBE22A5-D71C-49AB-A0C5-B4C60CB7709D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15D11D22-85F9-4B1D-841B-8222AAC05FAD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285BC4CC-957E-4C80-B0BC-951D4199685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6B825BA7-6F3B-4956-AA76-D50F1DCF07B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133571BF-5B2B-472A-A90C-4ED0453644B9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80F6588E-DFAD-44FA-BB83-E000864A9EEC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2592B27D-2303-4448-A349-5898D5DD6B5A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EA41C44A-CCD9-4631-B86A-92171543BFF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2BAC87D1-2418-4D9D-B067-8B20343342E4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6A6E4E72-6A8A-4420-88F3-FDCE0937C7E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449245E6-7C9B-487A-9A86-3CE8C3ABE217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112CBF7F-E810-4AF6-B214-CFAB929338B6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4B7DEE84-A196-4358-88EA-9DE5BB36D35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B5C009D8-8A7F-4D27-9FDC-163A44931FC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7F627A2F-9087-4CFE-A54C-489362AB90E5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B6340EE5-A9C9-46AC-A229-7A3657C41150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C0E87BD8-8A05-493E-BF81-05670CAD9B85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C0BEE0F4-EE1C-4B42-82BF-8D9F0FA0706B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6F45F529-D02F-40F0-A4A5-C93404771CB1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8B518ACF-6FFA-43A5-8830-70C8A7E53A78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3CD914D4-026D-4553-8B4D-3B224683541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A3793368-254F-4ABC-9A4B-3CA15E080C7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C380E0BC-27D1-49B3-8D83-673DDA1D3C7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4B3D3BCB-1B2C-49B2-9B25-61BD52C39534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A800A1EA-BDD7-4BD5-9C92-089376F74812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7DB63555-ACDF-4ECA-A1E1-CBF0F24E27A9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56022F4A-CC60-44A1-AB05-78E4CCA350F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3E5F94AF-488E-42A0-9877-F1461ECB670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DDCA2515-6001-4756-8C67-40683F36478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749D33ED-452E-4328-BDB2-B4AC908383DE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A4B0A80A-2DC1-4CCA-936F-4E97C0E062F2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80D53317-199A-46C3-AB48-714FEA664B29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68166866-BC85-4033-8D95-7C20EAEDFFE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D850BEEA-697E-48B9-9178-336930BA32C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A611B26F-18C2-4173-8603-D262696DFF9A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BE9A3593-5F53-4344-A6FF-9F1A5677044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BCF5E73F-EC9F-4AD4-BBA1-314E1C6F146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81E15E2F-4B41-4098-A1CA-C2B2FC4D11A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73933CD4-A604-4911-85A9-B8B4A26FC75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E9B6590A-ECFE-487D-8644-1BECDB06051D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185FD1A0-67B6-4951-B511-459392C916F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271786B5-4141-4FB5-9ACE-F13119D46C9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7FD49DA7-7C9C-423C-82C5-C301A250D72A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AA9D16C3-8AFA-49C6-9914-E2F63E7116B7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4487B3C7-888B-448E-B7C1-DC467160020C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19D0D848-50C0-4336-B0ED-7E54B2808382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5856C04C-756D-43DA-A285-D4DD14E5869F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EC867EE4-7060-4764-BF00-BDBB6D5C627A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73C7C1B5-2871-4790-B972-B913C4E9141A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ECAC433B-8AB7-4539-A230-4D14AB160E40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520F46BA-C95E-4E1A-975F-7E64FDCBB803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37E90BE1-A500-4A42-8277-17C75F1C9210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7EE7C66C-53F3-4B90-AFC1-FC5A18C0E40F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07AB88D2-DF99-4371-81E5-51D5E4078D91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59274566-0B9C-40CA-9B35-CC9A93CBEEAF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EFF3F0FC-6826-4F87-B910-0072AFF616A0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7C05ED10-7FD6-4BD9-8C35-CA587A8D2A10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A74A6EA8-45DA-48D9-80B0-AA5FA6D9BACC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ADDEF12E-3CC5-421E-B7F7-06D75644111B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3DD1347B-E840-45F3-8227-00AB70228CAB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8842D5F2-AA14-4012-B8E6-BD9A431DABAD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6F4653B0-9923-49AB-BC54-3AF8A34E72AC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28C4A149-2AB8-400A-B2F9-849AF301124B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835BF8DB-72D6-4F82-9C51-C661CACC7DF5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51C2A32C-FF7A-4572-89FB-71C6369B0B0D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808D9CD9-F839-448D-A1F0-CBC030BD8FB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0AE65298-A529-43FF-BF68-B045E65E84B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8A731F5C-BA4A-4294-A8DE-97C14E064A6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AED7BC16-6D50-4DC0-8F70-D4F0F1B8A95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3C17F420-0173-49E7-860E-832E5D6155EF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1CFD56F6-FB40-4ABE-BFC3-6641AD9F0B9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77B59E96-02D7-4E28-8315-3040CC4947A2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4EBB3D3C-23DF-45D9-A006-062DFB45748F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BDFBB4F8-B83A-44AC-8E00-2141B53D613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15B31D5C-BC94-49AD-8EFC-F59654DF925C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6DE17173-FD5F-427E-AC8F-1A1A29647F5E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F260901A-CC00-4835-8FF7-180D250CB264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CD69BE6A-4461-4C20-9B43-DEE376DC1E0E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AE4CA933-B2FC-42A3-BDA3-876AAF96C80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6AC665A9-99A6-46F3-B160-D45DD6B61EF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6B201440-0436-4863-8C99-964EC49CD312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096FE952-912D-4F46-8B97-38BD453C32A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CE48DE79-0CA7-4C60-8367-5AC3ECC7BAA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910AC513-7806-48E8-A290-1E701F6BBADB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0D546D50-0FA7-4EDA-8E88-4EB5B909B57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CADB9155-8890-4FDB-A550-A1686313D79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486A40F7-A249-425A-ABFC-708D1C664D2A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832B4B11-BA5C-40BD-A6B2-05E18E6D95F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B5BD3657-F141-4420-A532-091BD4B2C633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35AD0DB0-F864-40B8-8918-D8DDFF8136B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4A16552D-8E09-4A7B-8517-8D82D547AE1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70BBB00C-2397-402C-B00E-151141AA9039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0E28A485-856F-48E7-8E0D-0257B6148A7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A66BD651-344D-4CCF-9B8B-8F2865986FA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4109237D-4952-4464-A266-6C249F8D8BF5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D10537CE-E7E0-4AD5-ADB6-54110C385F2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4A074D18-B214-4B14-A575-D916B717555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14409BC4-01EC-44CD-A3F3-93782707475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BC5DD1A9-722E-4D5F-A0F3-CAB0050E2466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7C798975-EFD2-4361-A935-05A67C27599D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8681AE1D-3E63-46D3-BAC4-B587182D4520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8472C000-8ACB-490E-AB85-C337821C279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43EA84FB-1D7E-4F4A-81C7-EAB89E6D2615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59CA4B2C-366B-411A-A0B2-2F79E8666DB1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49EEE1E1-0283-40D5-A5CE-155E922DC64D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42ABB754-95AE-42AF-9A06-DED15CE9841F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EF212F7A-BB84-4FCF-87E0-064A1EEA1246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453F54F4-AF85-40A5-9ACD-2F82158122AC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093105BC-92AA-4C0D-83F4-D5D1F6296199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00B5CA4C-3679-4FDB-BADF-2BDB9A036502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EAED86F4-B7B3-4B8C-960B-82D1B848D2A8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BBDF1286-58C7-48C1-9658-E3AA8C641144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C2B06632-EB85-48CC-A6AE-34BD16F3E89E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5E97AB65-AE9B-48CE-A4E5-758CA3EC227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806FB8A7-19CA-42F8-8D76-82FE95E3FA8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EFD0A646-5D76-464F-97F4-91816DE06605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1C396F10-921A-4B85-A8DE-322F57D6A386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8FB9E9AB-6C96-48C2-909F-BC11D7F4FE4E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5BCA465B-DDE2-4F31-B5E9-BA5D7B67200C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C7932BFC-9E28-46D4-B74B-685947E95E06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473D72C9-AF84-4DF0-B2C0-6818DA9858C0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0A80B72E-1562-4CDE-BE14-C17376A98E51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1F1A6BD2-DF9E-46B4-B4A5-79DE32C9122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70AC01D0-2FD5-4C4A-9EC6-7BEE6426DFC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C08E39A5-EC5C-486B-BF46-C60B2267D07B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5305EA3B-32FE-4F64-A97E-EC4BDE0ED434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0E8CFCAC-531E-45BB-B3C5-1128FCD846CC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BC134E78-8B30-4951-A895-87D4FCC5443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6948F0CE-3FCE-408C-B679-039CD68C9FCD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812BF317-DCB0-4A52-8711-4DD02AB6E3CB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8E84E5A7-1431-4B11-852B-BF6F1DD604A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59129022-9DE3-4AD6-9BBB-C8736F275ED3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F1C429D4-1A91-4839-9837-3FE7EACDE130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AD2D333D-3450-4A5A-8CBF-A56CB9CF9691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9C822EED-5EFB-4352-8672-EADC61DFDA94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FAD64BE1-7A8E-4964-9B01-5DB1209751A6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DF1D0B1D-58F8-4C07-8E6C-2DDF7B4CB8E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406F3CB8-5029-4A92-B2B5-E15F08EB2424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DC645B7C-4E56-4781-9B0D-C730CBDBC68E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2988ADE7-A9B9-4D0F-885B-AE642E98CC01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9A774DFD-0255-44C1-AA33-948C265E7F7C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7CC9FD0D-6866-41D1-8706-AADC3548474C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674CA3F1-CB89-45F6-A32B-4C413FDC44FC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5E67FE33-69AE-4FDA-A5FA-B2DC32C4CFBB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A1E1B693-E625-4216-A13C-43F63A7C1EC2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38B2C13C-DDA4-460A-863A-5C01D86D0BD6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67D48C67-418E-4834-BE4F-BB0E6423A940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E14EDFE4-2DF0-4F19-A0D7-29875D3B2297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32A0DC1D-96BE-4E48-B6BE-4F8C777E0789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F0FAA378-59EB-4011-8F9B-EE7777CFCF05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76088EA3-9251-4D99-80F6-E17599D3D5EC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C256AD12-77E3-4DCA-92EB-0134DF4EAB45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7FE79DD5-9B9C-4863-89C4-E2A385C01D37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F0D83018-B5A1-4B39-84FA-2990ED06956A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145B7D54-39F4-49C3-B1FF-51E1533A9C8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4196AF18-8B56-48EF-822B-F9275CD8B8C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99A4BA7A-E9AA-4497-88C4-F92935E6357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E30F89C4-3CB1-4CCE-B97A-D5542B2187D8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3500BC89-A727-430F-A250-0C3EEAB2E1CE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5D5E072C-0B8D-4811-8511-E8F821CFA5EF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F9F5A0D3-23BA-4235-8FEF-0B50500AC833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2A961B9E-4E08-45FF-9853-D246D187061D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124D349B-84C4-4E97-A512-33769B05036A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8859C1F6-23AC-4474-99E9-B076C9B8EC1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6EDA0D75-3D8A-4B4B-8E58-CE0A792EF365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ADE2B665-96B0-4C44-B6A9-6CC79FD7A5F6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5CC0EA8B-24F4-4734-ABDF-EF28EA4DC6D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B2A2E20C-CB98-4492-9A5E-E9A1A91CDC72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F741BDAD-AF97-4639-AC3D-3E841826116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2F0378AD-E5F4-4C10-B1E0-8A7970772A2F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82646464-9CCB-48C8-A45B-0367E08BC42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D68C738E-6CE9-4302-9312-B489D5AD2148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0E3D5635-0981-4D2D-93A8-4FF2B44A6354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E73D84E6-64FD-4781-B554-D9CFAEC8480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A167C0A7-FF56-4A4D-A524-7BA6E8CA863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23EB4EDC-4377-46ED-A613-671E0B7B4615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4B128EC2-9358-48EE-9492-246F464ED4F7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1DA8B5F8-DCED-4B43-A3E1-4E257D6CEF54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D24B075E-7866-4F4D-8545-ED9DE445161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D2637EB5-EDCE-44F7-98DD-B00EA87BB889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7C13FFA4-1861-4A2B-8FA3-42438DB959F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9E7E8838-0667-415E-A905-569B904DB475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163E98A2-6394-47A7-BA2D-99522B1EBCDF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EC32FE0C-D37C-41E6-8F7E-BA1814F1E61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96BA6B94-4C09-4D83-AE5A-1FC8E33AED8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85E16F3E-11C1-42C0-B35B-5443C04DBBF5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DB901301-FCA3-4B24-9FE0-80766B6EB305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F6DAA891-8657-411E-98F5-9A695289954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0E63FB12-6665-495D-A5CC-C39C336E9D20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226B4B09-2A46-44E6-B66F-8DA3EDE8F293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1450AF03-B006-4354-9815-ABD8DF89A07A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5EEC65DC-89A6-4204-9BF7-1A0FB0D9ED2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BF0139A8-6C56-4F7C-A94E-9734F819E66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8F0DC01E-3CF5-46E6-A396-514CFB1C6F1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1B6C65AF-F3CE-4DE3-8482-2F3EF3FBED56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224ABED7-13F6-40C8-AE31-0329580EDA6C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6053451F-C3E2-4F0C-BCB3-CAFF6B06A0C7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FE8CD5C9-ED03-46A4-BED5-D6BD329A410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473C2343-6043-4EA4-B2B3-281F671EAD5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3A0C0BCD-EE85-4F12-A50B-D6D7F618A53A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2D63196E-3078-4DD7-ACBA-8163FA7C4807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EF9D80D6-2139-4271-8616-7140BDA1C8E3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DEC77683-B898-487B-8B00-7795107A83BA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B256A2B0-F2C8-41AB-91E8-18806FC705B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603C302A-E771-41E7-9CBF-F41DA905A10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91144C06-9798-4DF0-A778-F6CE7207AB14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AA25BA4F-647E-48EB-A0BA-5077CA1E706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1BA75B57-3B2D-4022-AEC9-06CD95E46BE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6CCF9354-CC26-49E4-9E98-2499A33DAD1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4097555E-33CD-4BC7-8A67-21C0BAA2DB2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D020241D-131D-4227-B507-881DD2F7E012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C6B4B1D1-0F5A-473B-8245-2AD441C21D9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1A2CEFA4-4521-46EF-8DBF-BDA73E3B657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2C7EE488-3271-4EBB-B8DE-A8880F9B47BE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F6CDF226-6E0D-40B3-BE73-5B46D25B707B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D3DAA7A6-F600-464D-8B30-B4D9A324CD7C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475065A5-A346-4E93-BDDC-5FDA0D142790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CEF099E9-C8DF-410E-8BBF-DA93D6D7CC23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E6A6A739-8793-4F6A-A540-71596535E2B9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AF032BA6-25AC-4FE9-86C9-C7349BE63773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2729DB1D-8ADD-493E-A3C6-6A0A9A6A5FFE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834F71C7-36EB-44BE-9057-F6FF0962BCB1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B3E6E7EC-A7EA-4BCF-8EAB-41E3ADF95900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6BD379A9-19B9-462D-8AA9-E0148A02A962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3F41E38B-6D2F-4361-90AF-5281A8F905BB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841CB0BD-9873-4C0A-BCB8-1DB941DBDC20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4C76AB48-D2B8-4315-99A8-52D96941C3EB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3DF422D8-7AD8-42A4-8C77-2445D950A3C4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F23FA757-4796-4E24-BAC3-E365625BCB68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601E6CD7-F8DA-43B1-B935-981BB1D34D2E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0A5B3BB7-C677-424D-B2A4-1B79CAE70DBC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F2D75D09-24CB-460C-BE1A-97A4BF521310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664C0638-D77D-4B07-8292-D7EFB112D50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67E9C1A6-2CCB-4AE9-9539-0968D2401E7C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32C70FB0-E972-4474-B7C9-C602740CD0B1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D85CBB5C-E4F9-4AC9-B17A-4926B86F71A1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88A8C7FC-9009-470B-9B80-D47C74A97EF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841A62E3-FBE6-44C1-B0CF-D9B4F190EAF6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9D508E35-C20B-4709-8473-2A0FBA7F8CE2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56D2AC2E-5B1E-40D5-A3C5-88DA4C4BEF12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94A1115C-A763-450E-97CD-C756BBAA20D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EEB46A44-6C1D-4F13-8210-0A44122918A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36E431DC-9A18-4405-B13C-609CA16FB032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5EE9BC90-4DFB-4C3F-B49D-7E2590B3F2A2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FB00AD38-E038-4A1B-B3CE-B6A5275218D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EFA7B6E6-7A82-4618-9F7E-E8B708346370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AC7ED083-E1E4-4FDE-A880-414594B2AC01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23D006F4-9291-4B4B-9CAE-CA5AEF8C51E5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EB551D97-161B-4975-B959-532E4FEB7CD7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9E386512-C609-4C2E-B9CB-709648810CA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C2CB5177-366E-4CFF-BFF7-D7BD479FBDD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775E80C3-6B5B-43D5-9598-033C16718D94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9A086802-E89A-460A-9F9F-76767CE00EF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96CD69DB-7B3D-4392-AA7E-7FE33A13443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047BC73F-8184-4EFA-8049-86587B460011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7F598EF7-A68B-45DE-B9BA-953B2B709F8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E4758DB3-E921-4E01-AA41-CA445DA7E95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5610BAC0-8D8C-4B3E-90DF-BA200DB7D9BA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49E72AE0-6AF4-49F9-A7F3-223385A08112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4596A27C-7A18-4B8A-8D40-90E3367A4E83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B7F11143-BC98-4130-83F2-4C13595F8ED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EAE64E6B-A578-4910-A5D2-98031A0D47C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6B2490EE-6FA2-4B32-9F5C-AA163A772A23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61523071-49EA-49AB-8E0B-0CDFE52D5CC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4F4627CD-7ADE-4C4A-BB2B-A2B434AA231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48EFD6E4-DB54-412F-9C02-6EA9DF4B59D8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BCC404B8-8579-4D40-B196-1D91197B863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1E47F14A-E5F7-4D88-8474-C1C0CE0C5B7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D320F5B1-F4AE-4DB4-9FEF-D90332309B9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5FD133B8-9ABD-4036-8C9E-66961C327149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28FE4ED1-F7D0-4AC5-8FA3-F80274B2FE91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1306CD71-94D7-46FA-873A-FF1DE47AC076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D679765F-F166-439A-A8EE-DE657EF7235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919A2D62-0BAF-4579-8EAB-6B544222668B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3461E380-79BA-40E9-8EBD-32E848031C60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D540C962-816A-4FBD-BF51-88A824AD9F22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E02C90F7-1E2B-42ED-B06E-546461067F21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916F5898-78CA-406A-8E4D-1D8A515A706C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435DA655-2BC7-4EF7-B34D-60C435E9589E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066ED2B4-260F-4370-AF8D-3BB2AE4F442B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A3B6B8D3-315F-405D-B07A-CC243613DC96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B13769F4-A39A-4A72-8B5D-258BC451D17F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0CCCDD33-1CC8-4135-978E-B406A1DA9EC7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89BB880F-B4E6-4899-A375-0A3F5BF03D9D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4A73ED3B-2A11-45C6-9DF4-8946228685C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BFB98599-4AF4-4214-8636-E6D369A7534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214F84A6-4814-4323-A392-2DAD6FE6D4F5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91D764F8-426A-4394-ACE6-9AD31CBA0C93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5BEAC1AD-8AE7-4050-89B1-92769D423007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1F866A4A-979B-474A-96CE-820FCC1EA43B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0A410D7D-F281-46E4-904E-22D4992446B9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5DEEB93A-7AFD-429F-B1BE-1FB18D244F3B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13595838-8CB8-45F0-98AD-E9AFF842DC45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87992C97-C822-4BB8-B83F-594393CB668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6D654807-4A96-4549-8778-3EA992A59B1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F34B5162-A184-47C9-9AA2-62F578CF7E30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B4FE05D7-F4ED-4A3C-85E3-B394EEF0C0D7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E3861823-EFB3-4110-ADC3-C919730ACB39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DC89F8C1-1E62-4DCC-9DD1-18ACCA23B56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2B8A2F45-167D-4514-8CC7-4184298EE9E1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DC651420-81EF-45C2-B918-27017CA6D936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2196B723-8BC9-4CF2-8269-2948C1B9FB8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5865BC13-BF20-4EAC-ABF2-D9F149A20A54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22B71FF2-9717-4F89-8E1F-5F8A1AB8311A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67BA0C0A-F782-4A36-86FD-30944FA6F954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608B31A3-50B1-46A1-8976-EB12875AE496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88D448C8-BB2F-40FA-8B5D-6B98BD0D6BBF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A5D9ACA4-57F2-4A8B-A064-EDB1C6FDA55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D74D22EF-D18C-4002-A05F-E8C3EEF8F556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3C79F23A-4F07-4F45-B272-CD9C1B245ABD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FF5DCB58-7DEC-4ED5-BB44-A42C5CB489D4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56ED50DA-4FA8-49E4-AD39-B10C387F7278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C55ADC89-80D8-4672-BF46-78E164739683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C05A4429-F062-4D32-B089-3950901BC947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CBC77791-6B88-46DF-9B40-3354DE816F72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2D441CDC-096A-4DAC-9EBF-11B67BA9616D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A955F6E2-8F87-4FCF-80E9-C7047DF87DAD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F65D1B8B-9F24-4DD5-B00D-6AC1A6A8ACC4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3F162DBC-2F87-4D07-93FE-748FB443A68A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EEE84C18-0DBA-470A-953C-2DA5E9FB6A76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DD903485-FD42-4E55-94A1-2ECA4F26D5AA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096D8E07-C062-4746-830A-FB1A7F253B23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38C56B36-4967-44D3-959A-6C9EBC251AEB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05ABAF38-B244-450A-8F66-FBAE8BA50433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EBE22AA2-48A2-4662-BA54-F1C876FC5662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8F03293A-669B-4D8E-A7FA-E85E5B3F502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435DBAB6-E875-4B6A-BA3E-C126EF206D1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A09F517C-5ACB-4546-A95D-256A8FBB10A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6E925AF7-6CD3-45CD-848F-7AB48160B8E1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0F64D232-E877-486D-8AB2-D16E6659BC10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9A8DFCED-DE87-48D9-BB11-9A4F32340A88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01A283E1-00CC-44C4-A475-C883D26FEF48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7B29C202-9EAB-4F8B-90F8-808D2CCF38B6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994DF657-285C-4C17-B97A-AB7BD640808C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ACD51E03-9848-48A8-9E10-B19F9307872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BA619251-F485-492C-971B-C0DF860E2C7F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96A0A5BA-D05B-4E74-A52C-29427F65BE09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13150BE7-58D5-49CE-8FE4-97820E7ED93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1F110B62-27A1-4FFC-8113-615A0B742F55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58A33031-4200-478D-BA36-98238E2ACAF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9A3C9C0C-DA74-4951-8945-BE83ECA21038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D0D72EAF-12E7-4F03-8BAA-A1CD2829E7D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EC584776-149D-4601-A6FD-239CE6C5B119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E5DE13C0-46BB-42D2-B6A5-798D8C036063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7BF348FB-A464-49F8-A585-5A21062C95F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F2868C1C-DE24-400A-8152-C58C9832832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9E3C3C4B-BA4C-43BB-9D75-0F690FACE615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8C9CE811-9465-4462-A215-08D4D97399B6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94F256C1-C11B-472E-BF07-3C80BBF763C3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FC209432-9DC1-4A0B-AACF-CE8974CF623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F622B450-081F-4FA2-82A2-1C56222F7214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7FFEFF05-2A25-4B80-BFBD-407DBB37301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D15D409E-F03A-4495-B5F4-1EB6FC42E380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1EFFE137-7B82-409A-A5E4-74E656545391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A05B30A3-510F-4218-BDA9-BBC1D693304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358F5984-5306-4A1D-8FBA-8C17C07253B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D54098CC-1DDE-4418-B61C-ADE027F13CBC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9588DA4C-AAFF-49CC-BBD5-60DEEABC468A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E8C26FA2-5204-45EB-835B-EBCD2ACD5744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8D3F0A17-F57A-452A-AA0D-1342CD2F6757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8A469A64-4CCD-40E6-81E9-33D0B46AEEF2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7043C5E2-0276-4F2B-AA63-41579DA7A7EF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6D7D6F70-F140-4212-B9DB-DF1423EF5E4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83645C46-D3C0-4E13-9283-573C38C4525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CA126F78-C275-4895-9443-856AB2705E0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31E8C6DB-4B4D-4150-9DCD-6B76E13FDE6F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7ADFA17C-8703-423B-BCFA-2B5B5A89D33C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04D76714-ED72-4C19-A82B-D48E820B1D88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6843D4C6-E38F-4896-B34F-5E56969D97A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BF444ABE-66B2-47BE-957B-CAFCDEE1A4B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68796327-79B1-4CB0-B23D-F24439534B24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A8F664AE-7A65-4FA8-9B97-0B0775F1EB3A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EB6C8E8C-112A-4ADB-9610-A0C25CCFB55E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CB82263F-B4C9-4214-A958-A6FE20BEC47F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58F8E9F4-B7DA-4947-9E91-76269D11A8B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5037EBCA-0525-46B6-9173-EAB68331524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083AEBB4-3B02-444C-A9FD-C48A30946E79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54FCC2CC-FF04-40E1-8AE2-65861A69EC4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8D72778B-EE9D-4FBF-B02B-E8608F9E998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808EB3CF-ABC9-437D-914C-D6FA1956E8F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8933D94B-A833-459D-939B-D7EBEC0C39C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B7DEE1B8-7EEC-4EF6-A1CF-C3D5E29CB246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5277CF4F-FA0F-4A90-93F4-7D27AD71613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AF799BDC-DF31-4B19-88BA-532C92DA35B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66B2BB59-E3B5-4E5F-BD25-70BFFC70F16B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9A74B628-ED9D-401A-ACC0-8ECB6993C325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40848A78-749A-4A3E-BE3C-CD4B720D3561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6440B41D-2494-45D1-85E9-7E6DC9F69F10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BC0E95A6-04D6-403E-8AD2-7EE695B42F55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E82D488F-0ED0-4B87-98D3-4C330A893CE5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A3D1521B-FAB8-41DD-AE9B-D6A017E56026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5AE39F50-723D-4CDB-B7E6-73D1EC657231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3CF530C3-33F2-48C0-B75C-1755CDDBD6D8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3747691A-7423-49EA-91F0-40B6FEF8689F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B14FC48F-9FBC-4B3B-B800-9C865F6972AC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E0C8F8E2-97DA-42D5-9775-DE3D51FC10BA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39A9C0B0-694E-47BA-8534-DAB349122370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A4331104-A8FD-4B56-A2EF-3D512D190DA4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D4823B93-378D-4DD6-AFC8-B807753593FE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C3D258CB-441D-4499-9E9E-49F5C61911F2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D8EB3DA8-7995-4833-A50E-B55696DBFDA7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6DEA5C43-D8B8-446C-814E-759B7B207D2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F45501BE-BF5C-44B6-B649-6DA0382BB23D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EA932653-ADE3-4EF7-A548-0C582F3B23A9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906F1607-BB25-40DC-87E1-405FB6A5B0AC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1B8BD280-64B6-46E7-9FCB-7917C17BE5E6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CE6F9122-5F67-4B07-8129-9091AF63CD80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068E911C-C840-464A-9D95-93925D3C1F4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F5A4EF22-371F-4ED1-A7FD-BA79EA0F2F2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AA49952C-0F49-4E2D-87CD-B2709DC1E77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74758CCF-FC84-43E5-98D1-E5343610F012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76788B3F-496D-4700-B3DB-02ED02540DD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C0BCAE89-CE45-445B-AEE0-A9A403E6558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76243F7C-2B8E-4243-874C-A7DC772B6A53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303CAEAB-65C7-40F7-8640-6F5593226395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91E0B354-5B4B-4CEC-A623-DC69FA132CA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326A591F-8550-4100-9E6E-97F34FE0DBBA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B3A3DFB4-71A0-4082-BCD2-D95B91ED938A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6C3665A9-CE8B-4BCD-BD30-C78282C58322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1F6456F3-B0BF-461D-B5CF-7EEEEA6DAA66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C34E774B-6F5B-4132-B081-81D48E6A66C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4BFEE8D9-45E4-4D80-8E15-3659DA1A2E9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0BA0E222-EB5C-4787-BE74-E1A15EC9F46D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81A8D636-185B-4CF0-B821-0D40547581C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B0D6C33C-3BB1-44AF-9E8A-9ED274A5160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744FAF09-AEDE-4BC8-9FC6-902FA5E1AD33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E1B40295-BDDC-4049-A58D-AC006BFC09F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EF084606-6411-4C82-98C8-BC7336E706B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17A13688-2984-4B7E-AEB1-0866E945B27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B73F9CC7-BDF7-47C9-8860-596F5FC243B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D03761C4-3B46-4BC6-AC21-8C17282CED4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9A829F88-96ED-46AA-8E39-470127B1FF6D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AA6C0501-1777-4A60-BCD9-3C3BB4B5E23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D2D07856-F38F-4A36-B897-E9EA0E62A311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2C8A9790-DD6A-4601-B3F0-994DE5BB375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9C8AB672-4898-4CB9-8843-E15E98D1304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0A10EA3C-DC0E-40DD-A0CE-CD9347605782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6AAD05BD-BD8E-48D6-AAF7-5194862E680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152287FA-150A-40FA-89D4-16302A28D83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100ACF65-B004-436A-BFFC-F101489AA7A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3C361DB9-038B-476A-8299-13C6B97BEBFB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DF840B93-359F-44AB-B20F-6EAF865C68FF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394B1A26-BC37-409D-A858-5A9C23EAB7D4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966B119E-2119-4585-BFF5-D9D2CBB4757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99E58A7E-CD99-4CE2-BDA7-AA0B5E5196CF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6FC2C926-966C-4ADB-A969-336D71BD2721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32349479-AC79-4C4B-94D9-4A60B2490A1A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8F6363FB-E6B8-4A9E-9655-B279F747CCFA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5E8D3C82-69C4-4B48-8D82-FCC9C073077B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06F057CB-893F-44DC-94E0-53A288F82EA3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E0293C9A-D25F-49C1-9C3A-EC05934BD8BE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7B9CA73C-5A4C-4241-B05E-1F714FF77D1C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5886649F-CAB1-4E68-998D-ED836C9810E3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D481A026-09BD-4ACD-BA57-19A4791C2E79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06B30DA4-047E-4F05-B6FB-2C2B613F40EA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2F5F0761-165C-4ACC-BAA8-45D625159A8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5471EFD8-2E77-42A3-B972-81F49FCB943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52B03521-0637-49AF-9A85-57AA3C41ECB2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0A39EA84-5C9C-4681-A9A8-F05907CFEDA2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0E9D5368-DAF8-4DAC-9146-F286D6392B9D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C40C3927-A8B0-429F-A6D1-BB0A5A6A88CF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54A5A0C8-6607-42D8-9C66-5B953CB1A4CA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E154D771-910A-416C-81B9-59C8B20A2804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9E24769C-CDF5-4084-AE8F-B99D480C8C16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E4BA3126-6339-4D1C-91B1-5A765DD4AA4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B6BD33F9-3B03-466E-93ED-8DB8582DB65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DDDED481-BD40-437D-9A1F-695136047B2E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D666FBCC-C00B-42B0-97A0-EC99B0040757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64DF8184-DE77-4483-AD9B-BD607E9E93A7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98A4FFFE-8F17-4A74-BF08-042C01E8F57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9496017C-56E0-47B8-B757-B4BF8220045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7F15A4BB-FDBE-4CCE-A3ED-E21C2B3D65FA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EE52D07E-5143-4C89-AD78-F8CBF1159D5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2F6FEA32-D70B-4CC7-87BB-69354B5F55F1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CE0A8FCF-AB51-4E30-A733-660E65E5FD24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DF16EA1B-BA88-45F8-87F2-8F35D172A5EC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62676ACB-56FB-4564-90CF-3155320C9C58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FDEE245C-B99E-4040-909D-1A9EC514CBF8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9CF49F6B-38B9-4619-ADC7-39490B9E76E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284AC3B6-C153-42EC-A5EB-5B9CCD2C703B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B12200B1-C500-4F9C-98D8-AE1CB570699E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49BAE428-BFAC-4A1D-8442-208464C5D024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5E860D18-7E0A-43A2-A4DE-C03DEA14CF26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994697F9-7A75-4969-BA10-568B5EBD5313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EEF0D234-AE52-4D65-B18E-3F95AB5F7E05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C07D82AF-AF67-421D-B14D-59A095C91B79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BBD17D34-2BF9-4885-B8DE-22FCA09A14DF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E53511D9-9205-40F6-82E0-6A7BBCD4E66C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D8F201F9-79E6-4799-AE29-8B62F5380A26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B4536B61-DA27-4B4E-9215-A813CD6FEBF2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5E73C719-9AF3-4AAC-91FA-0CE2A9DD0236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DDD6588E-334C-4D60-8382-B9813A30F659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3FBA1412-6CFE-4F4F-BEA9-DD1B72521F7A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03FA7308-E8C3-4C5E-87C9-8EF0361833A8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C68F52C2-4A36-43C4-91F1-93A1400D1644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633D21AB-B8F6-4864-8F39-608C559A5D4D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8193B4A5-22E1-4EB6-868B-2B6CF1C2064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788B50CC-0F4E-42C3-ADD3-990D0B25CE9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009A6139-B357-40E4-B285-80FCA7E7A2F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203D8EF7-74AB-4890-A30E-2CD3ED0D06B2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634D6A4E-C06C-40F9-B6DC-263994454B95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DDF151B7-2CC5-4DC2-B8D9-E5F6E5593109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69391BB0-ADF8-44C7-80AC-1EAA1E5F89DA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BEBFBC01-7F8C-4769-9342-551F33B239F2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CAA1932E-6EC8-4390-B68C-3ED286CD54A8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5A510A3F-37B3-40D8-BAAB-C934586E807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6CFE8C65-49A8-473E-9AF1-8FAFC6A03053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3798D648-2FA0-45F4-A4FD-54E9F173B527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21400FF4-AB7F-425E-B862-423C784F8B0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D1A2B8C1-FACB-4886-8EAD-CCC16C4C9D1C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7F9598A5-7045-4A5B-8F77-1045E71D281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0A43C41E-21AB-4D51-862E-018BACB3490D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E07A9FBB-E54D-413D-B27E-8605CB1D897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F01D5C8A-6D19-48BD-81CF-958B4637EBA3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E21BD741-3A92-4D05-BC32-34BC7129D3F5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CA504271-D402-49AB-9573-446AC7663A6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7E483F12-83AD-4C53-B244-B9682384B9A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45C0B307-6E11-41F0-9534-92672D1FEEC5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5881FCDB-6A60-47E9-A34E-4C55588701B9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C0ECDF67-63E4-4FC8-89C1-BF2AF5A0A174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38409CFD-9434-42D4-8C24-C9025884BD0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0CEC8927-097D-4974-AB3E-B11A8621D56C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8025FE09-951C-4E37-A5FD-ABF39FEF60F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B516A8B0-3C10-42F6-9041-03648AD18326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C4C36A0A-D689-4CA4-A43B-735981798158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F394EC7D-6DFC-4AF3-A54C-4ADFFDEB1D4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0186FAA3-6D3A-4621-A665-749C3615217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456DDEF5-7657-4AA3-8B9C-8C902A5524A3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6628E72C-89AD-4EAA-AF61-694E954BB6C3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462145C1-E501-40E1-B415-0AD51E32776E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86B4E73E-C9BB-4DF4-9DA3-297748B5C5DF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211ADD38-4F54-4A4A-9770-E16DBD93CD79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BD1B7E70-8A28-4E19-97EA-1DFEC774F3A9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906B9D43-FFE3-4FEA-9A37-C7F97ADB5B2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F96C1922-0EA6-4A63-962B-885CB95F13F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8FF44220-AA98-42AB-AA7B-6C472AF29D8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1635C3CF-8EDE-4CE3-B7BF-6296EA6F3701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09FFFB98-D28A-475D-A95D-FB0CB5A3413E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5CEE9C8A-06E0-4E64-87D0-D46B3BD84ECE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91B4E604-468D-40A4-9D7C-3390F7AD6AF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40987672-2422-4BAE-B2CD-D506EF09E96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87BFFF14-CB8C-45FA-9779-CE2632B087F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4A0E05F8-2CD9-480D-B6E3-E79CD5FE0921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0B19A798-E9AF-4120-A1E1-8B7A30CCE5D4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6843D2D2-14B3-4EC0-B32B-069B99DFDCFC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D2B73405-6ADB-4356-82DD-DC8BAD23AE4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A5CB8811-1984-42D8-A681-42DD0A0FE88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A37309EF-3D69-46AF-993C-E500FD4912AD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313C057E-4090-47E0-913F-744B1077CC8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F87562E4-DF0F-41B2-97D2-E980C4A665D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8F93236C-1294-4674-B32F-160708CD1A3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F89BAAEB-E324-42E3-A62C-13139C36212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03AFC455-3217-4F70-8243-B67B8B9EA2D5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ABA7F01E-C931-4EE5-8098-16E51FD8E59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F5C875BD-9D9E-4A6F-80F3-7C4CB62B68F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DA43312F-563C-469B-BC57-BD86134381EB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64D53425-FAB8-4BA2-A84F-F8C01E2A29E9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80EAED78-301F-4CDB-BC6F-0527F632F8D4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4C366DF7-51F5-44E2-861F-FFC383AD7B0D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3BE3CD80-DF2D-48EE-AFE3-6DF964B30396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158C1446-3907-4B53-8B1E-1679BD954CD8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276AFF33-797E-46DB-8848-D17140A93E0B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58B8D11E-2ABA-411D-80C8-100ED9F4B0DA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7A965CA7-8962-431E-9DC5-4A02C6CFD546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FB6ECFF5-8864-4B52-AC29-53FA4A637513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6C72DA9D-F4AD-40CF-863C-909694FBBF7F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22311CF4-F21A-4227-AFD4-EEC7A24F5799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34EA6C3B-8F1F-4CCD-838F-CB09C49378DC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C683F614-9CDC-4A7B-9B17-C6CCF4BC0D9C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652F4A83-8EF8-4182-BABE-2D836DEB90A8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91CF69B9-7BE0-4F45-AD2F-5973E72E5BAD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72B9B435-14ED-4740-9DFE-7A51D7F167A7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498A4C97-A6A6-4206-905F-7B359E541DDE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502454FE-D0F9-42B0-A682-EBEBEA61EC2C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5B705AF7-BCDE-4C54-8AEA-2C2040E24843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521125F5-566B-4BFE-8529-ED98C14DE3C7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7830AE83-25C1-4759-BE63-F626AFF484FA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D225C5B1-931C-4F91-9CB3-FD9EDA8F0550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54F8626E-35E4-431E-BAA3-2EAC63B0ACC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B604EA6E-71DE-4A46-AD63-283BE8FF36E7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D26B630D-A79F-4CFD-8979-316D43C318F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3FAED76A-B9F9-401C-9D21-F2FBCB013E5E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82FB6975-A940-40A2-B878-E7B29AC2F87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97676D63-4655-40EA-A572-92C76762EA8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3790961D-D377-4284-94AD-1EA332FC92B7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48BCBBAA-DA1E-46BF-86A3-4CA826AB832D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B74C827F-37BC-4E96-B5D0-E612400F304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607D977F-E3D5-4F37-996F-3C871370EDBE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EEA2D0E6-2328-4B7C-B1DD-C5F6A2E98803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9F57451F-1C0E-4989-A7A4-EE2E605A41FB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20EDBCCB-6501-4648-B73D-912B84E44CD2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6DB029D6-9206-4B9C-99F6-723EF89C1E4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441BFBA4-B553-46B4-90FF-881921B47ED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3BEDDF38-DB2F-4268-BF76-16FF0AC34F9F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86E42DFB-DD07-4F53-9FB1-CFE68ACB240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36795728-2E2D-41D9-9206-12CE0047A05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EA283F5D-C755-4FB0-89F1-BB1A680CFB01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68CD1208-FBD6-44DC-88E7-E9E5EA2919A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F3724FC8-11CE-4110-BF3C-2575CED4315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669CBEFA-6C3F-4DA1-A5FA-C26E098E703C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1C8DCDA5-D5D0-4658-A3D2-28887098A3FC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13D5EAE6-3AA9-4E19-B425-B7637888869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63B72A08-1EBA-4BA4-88FB-672B3A7DCE5E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B452CA35-711D-4AE3-BA8D-B1EA1CABEF0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6DBB18CF-5453-415A-B14A-0602750CBC41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5477B3C6-B577-4C7A-9C32-A9411BAB5D0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30ECBA53-0525-4363-BC2C-10BB86761F5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811672D3-73FC-4233-A5C3-F90D6DD0772B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CA230603-D157-46A9-979E-B45DE3350E4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D8C8D213-7989-4057-BE9C-73A6FC3CC33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99437246-3A21-4113-80D8-97B21654620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46A7AA76-86FB-465B-AA22-4B12F677A8FA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72F24F61-BF9D-4084-81D0-542D327B3032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208AA20E-A43B-45FA-887A-C20955DAE25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5E2A2AC9-B0F0-45BD-8729-8C62526A0CE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167CBA1F-972B-48C7-B686-103224FC71B6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5ACA3CA5-5EF7-4C82-AD4C-35BB1A27DF18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01334882-9894-4207-A1E0-19058F357F5A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E66FAC65-C404-456C-A148-610C94D4AF22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A985EBE4-2E6E-406E-8DD2-55BFF4218ECD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D1CF4570-B4EC-4B09-9A80-92458797E1E4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79004D96-7109-4EDF-B979-A104D26B8D4C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986425AA-789D-421A-B392-92B671EC0093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77390532-A94E-4EAF-A3B8-A3DBE1FFA77D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21341447-8095-45E1-9C22-672775466798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4DC4E229-CBA3-4B83-82F7-685D4599C562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02EA2631-740A-4734-A7CE-DA3412C0735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A074A7EF-93BC-4EF2-A0CD-DCD18A95193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EDDD14A9-A03B-4EAC-A192-084629BBA94B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6187A1E8-C734-42B0-908A-FCB8E285725C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D599A643-26B6-4406-B06D-9145512759C6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3764A8F6-5DD0-4DBD-8483-E07E9E37485C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57ADB012-70FD-459D-A8A4-751E1106BB63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20F5D558-EF2A-4814-BEE3-593C45C03063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7A55FCF3-DDA5-4E1A-894D-06D2854C7A26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AA8CF788-313C-4628-8E6B-88ECEC1C4E5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6341B5CF-27A1-416D-B237-9F479A0A4F9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5C376427-2679-4ED8-ADB3-E80CE3833F03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63382BC9-6C3E-497E-8389-E7C6FD3F097D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154D92CF-4569-4065-A3B9-E9C95E4EF0B3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A4AB01FB-AF61-40C5-89C2-1B220731072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93339B58-8285-4EFC-ADF2-FE1CAB59C6AC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1AE76DB5-A970-498D-8A63-B8BD3C9756B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28599477-41F9-45CC-AE2C-5691B6C9132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86A804C2-F744-4F36-8FFA-81063BCB2231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46DBB0BC-EF23-4C24-9815-CE29CE134631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38CA3007-3A7C-41E3-A58A-492609D7D534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25EB61CC-9CAA-46DF-8154-585135F395C4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E30F545C-F75F-427A-B8D8-C1B23164240D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4527342C-CA38-41AE-AA9F-AFE2AAC9458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6F1054C2-843E-49B0-BD25-219004F94273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FA68F600-9F20-4A89-9CA3-6D5DD30627EB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7E568668-9745-47A3-A1D3-5281A1328C86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1B3FEAEB-E0D2-4C23-865A-E5CF15619EB9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F8077F4F-4804-418C-BAF8-759A31225BE3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D2B253E4-9CE9-48B3-B2DB-E93C1C6F9F0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507B8ED0-B2E4-45BB-81F2-1089318D2F2C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13258D9B-6E92-48D1-9610-55AE34FA1DAD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D843A537-51F7-4532-86C1-D47E1193A9BE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E76A8256-3049-4D6A-AE50-348242360CBA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8123A85C-F4FC-49CC-B85A-DBD8C1229E5D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E5DA8AEA-FAA3-416F-B400-A3E494A61DDC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6C348DF8-ADC0-44EE-B554-537843784958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6CFC6E27-5D1D-4A1D-8A95-9664D8D06F8B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EBCA9698-8D44-4ED3-8BF9-B08B225D6CC8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DE8AD922-87F9-44B2-926B-475285D724DA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C51405B7-34C0-4F38-92DB-E23730BA31E6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877C297B-D7E6-425E-A6FF-812B4B2D96F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BE44A422-5352-4923-B88D-67F95D66EF7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279822CE-BF90-4FB5-882F-3EAF63F9BEC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D8EFA0FF-FB0B-43CD-9A3A-C1314819742F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CD33528F-E8C9-4888-A309-C42B7FE53BE3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2F0FCDE9-4EE5-441C-B6C1-66CADE27DCFB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A9D913DE-4C1D-4609-B761-2ABDA318BBE5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5ACFE831-463D-46FE-8361-D1363CCEE379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50890B93-AC28-48A4-8524-5DE11BA91294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23476CE8-AC89-435D-BF72-191F393A58C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21973E72-D1D0-4B2A-A69D-180D1F459BAE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9B4361F3-1697-4FE9-9264-053B66284011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B9B8A11F-0E8B-4215-8299-FFA5D365520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AF391A08-77C4-4697-BF5C-C5087CF0AC19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A4F87052-80D8-41C0-BD6B-B0CE8B7932E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45577D52-9AD8-4491-8FDD-A3A83314A690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BDFBE956-40D7-4832-A6B5-47F8195436E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D27AFB84-A2C4-493A-9D76-54290C53CAEA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F841261D-7F92-4D15-8460-6AA56AAF1BE2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353682DE-1580-4E15-B1B0-E86A0D2C730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F1002D98-8B57-4C5C-A6A9-F5E864BA1E4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DCAE8616-44D3-42EB-80E4-7AE8D8A0CB21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336C9197-0E3F-49D4-B724-2973E5E3C951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942DBE48-C9E6-4519-B7AA-97FC1CD08672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29307C97-ADDD-408C-BB36-E5150D77D42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28C3EA6A-B4DF-4EB8-BF0B-A901AAFC8C8E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89736E6C-83E8-40BD-AB75-9BC8E1C3D8C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57B40EA4-BCFD-43B8-B359-F63ABD3A07BD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D977777D-F855-4BCD-8F38-A96E9EEEAB58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4393D3D2-EA51-41D5-BEBA-3370970175C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30B7000A-27EB-4CE0-BB36-2B49056F9AB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BA2A6D8C-0FAB-4099-8CA0-4C9575587BFF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83BA46B6-C570-415B-9A11-0B5BC7EFD34D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528D8384-AC99-46DB-BF49-ACF3656D8022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F11D1E5A-C142-4746-8E84-6F2A78C43DCC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EA72490E-4E55-4268-8F0A-4A3A602CE8D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B831B8F4-9633-4C1D-875C-D777AA61F796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40519A53-5137-447B-85AC-07B202ED617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2C21AF28-8DEF-4781-A5BE-A2227EE923E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AB65387D-CF64-41B0-8E54-17C691BF445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C9E0B429-523E-4DBD-961A-418AC2E311EA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08A98C16-28C3-46B5-8245-9B29A013D9BD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E5929D70-04D9-43BE-8453-770A828847E1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4EC51992-29AB-4422-B022-B86FCC60D20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8AEF88FA-ADF1-4419-80C6-DA25BEBD634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224B48B7-EC5D-4214-87D0-53AF031B556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3DB5D290-1252-4840-9926-16B7BC6814B8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0283B61B-4956-4722-B7FE-79D6AC9AC1E9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23EE4B9F-506A-4846-AF95-A8B80BE6EB91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F5B7BAB8-81A7-4575-8DA6-11E9BC39149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37F6793F-7525-4370-8630-4E9B3EAF928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8368ECED-87A3-47B9-984E-A283F6D0B576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16AC3D50-1DF0-4A8F-9B76-3220D88B94E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C3360181-82CB-466E-ACA2-9266EDB6F88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907B0FC1-C144-4428-AAF0-7C0338715F3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6D863459-017F-4AAF-B4D7-3DCB03E4738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85A12A3F-E8D6-4B4D-A045-D4BEE277E759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D4474463-7741-43B8-98B0-8779667B567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F45D2E61-7F4F-4B33-BF31-332A91A78D7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0D66A8D7-DCE4-4B26-AB30-804A341B2298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D52A8B1A-193E-48B7-B522-8CEAB87140F3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2322C475-F7B9-4AAE-8C54-0911B4FF4B3B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142A695E-0692-4436-AAE8-C403C99EE05E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8214F3BD-644B-409E-A0D7-81A057188996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DFF17581-5307-4AC6-9087-5780343153A9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D1CAA9CB-CB4B-41C0-97B9-848694BE86B1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C06FA65A-4E11-4BDD-A491-7AF09D17966A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9437C5AB-AE8E-47A9-BC03-48A3CF80E1F2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4AE955D0-1B39-4F91-BB6E-FF680B02816F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FCFF11B8-83BB-4CD8-8190-00E9F2652829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7F8FBD86-DA4B-4EDE-9CF5-E8B93DC8DAC3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084BDBD2-112B-4C51-9A99-C8E8D1A19BA5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4F57234B-E84D-4E1D-8F52-5F30816E7786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09A40096-21F8-46A9-B007-BB23EEC1F39D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A007789E-3BC7-4000-B807-DC865E86ED25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3E272154-E80F-47AD-89A7-AD45DC39C14E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E5CA2960-C563-4E47-BEE5-FCAADD1A787E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BA4A76D0-948D-4A45-9F85-4AA1F3393044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032803E7-8508-470A-8211-57FD6E9B4BFD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B4A53342-1BC8-4916-94D9-37D357DB49BA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00F42520-B13A-49E4-8615-C1B88919781C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6370BACC-EA3C-41DD-8C56-D8A5522BAEFC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CB46A106-4F60-4258-8F61-A1305E82B67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CD8A2237-1549-4FEF-A090-FA538843ECA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AF781B77-2940-4B65-9F86-9C8E04B6602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F2A65731-8F51-44B0-AAB4-F63E5CC6EA4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4DDEA943-4BDB-4CE1-9F36-15338C479F8A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BC062619-BD6F-444C-AD91-BB6043E5272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1B2CAFAC-341A-4315-AAE0-38D06E05A4C5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72D3C897-F435-4FD9-83EC-9BF05D714574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A29AD56E-B4D6-4C1B-9628-10CE6951F97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F6B36927-1D9B-45C9-B0AB-E40D01D628F6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BE1086AC-3BE8-4561-8D26-32B59940A695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56197F5A-1208-441F-A187-2A85D43AE3E9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0F2A64BF-76F8-4F76-8E39-8D6E06154069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CCE92BF2-F974-49F4-B013-B48574277D2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FB0E2F50-8B9F-4409-95CD-E635E2E4459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6B0E95F1-0273-445E-B1C8-CAA8C40AD62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9B498A9C-D73A-484C-B814-C825683E096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29F9FF4C-6F01-4016-9F1B-82FD12EF374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A2C21F4B-AE2B-4521-B775-90C35D85767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8AC98954-4E67-4504-8F23-B344349A9CC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DA89F5DD-F375-450B-927D-44432E29309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0111FB7F-283C-4ADC-9DDB-296333AD7137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83A183FE-45FB-4F1F-880A-407DC1EECAC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4C8DD757-F236-4339-B6CC-AA4615A5F3D3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B0FD9978-C38E-43FD-A748-689E885A830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6A1D5EA3-8CD8-459D-864E-9716253080D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FC6EDE7E-C52F-482B-AF5A-02B04890CACD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14CA4E06-D0BB-42AE-A601-0FBE7557A06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16573998-7CD4-4F5E-BFB3-D7751430DB5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E770D899-7F60-466D-912B-018E3F3C4E28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AA0B9753-FC14-4DFA-8523-52EDC81771A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48321B61-7227-45D6-ADE1-59D3BAA8E4B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DE3DCBCE-0747-4E54-A5CB-CD0F6C970DD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C5BB2C8E-4839-45FA-8C26-F00017E07674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140F9F51-FBFB-4163-B120-B22C282FC5F3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B31F3FDC-A54C-4514-8C03-6D258E4AECB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A4136A97-4B09-4391-ACD1-9F16F0D2E1A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CDEE4DC2-9FE0-4694-A641-F671AFAE67B9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D650A6E4-5D74-4EEC-9C49-9123B63041A3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A2A8B5F3-8622-4FA5-9110-D1E79CF3CA58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BEE31E68-2149-4FBA-802B-DBA11D6FBD3A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737B8100-3DD1-4ED4-9637-EA7BD79505C0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3F687CFB-C31C-4709-837E-BC63F395C3A6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48492112-BEC2-4363-AA62-D959A9605F2E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CA27FE75-ED2A-4398-B347-AF64A9CE66B1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FD9543B6-1D54-484A-8623-FB8E1180C4C2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1FE98FC8-6920-4821-8EDD-F6D82B93D2D3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8FFE63C2-6EB1-4EE8-9883-67A9A91B5C0D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666B52BD-C331-4303-A939-EFC36818691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DF061510-84F4-4244-AD6B-051219FB318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5D4C1F74-ED1A-451B-89A1-41CCCF96544D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78B416D7-CD53-4C2E-99B6-E1A945CA0D84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2ABD723A-BE7A-480E-8ACD-AFF912A80A6F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D942E40C-2875-4D36-872D-C01C71EF4F7C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8D82C6A9-F50D-4BF0-8271-DD3023830BB3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9269065C-1FD1-4AFD-95BD-35B0B900AFDD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6D1D3C0A-6101-446E-8FC7-58213DFB1468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0B6DFA5D-99E1-4674-BE72-D0F9FFB4B14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E3427470-57F4-4188-9FF1-60848D66AEB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ACD461FB-8494-4936-A386-A0073B3B4973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AD25BA19-36D3-4691-BFFE-56F819D046EC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53BA1220-E52A-4ED8-88F9-F119562643B9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596419F5-0C04-47FB-9C74-E755C7960A8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7A482610-6FDF-4ECA-B866-2419FDDEE691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04C44000-82B3-4479-BECF-9F969A5F3168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1604EB37-6B12-4D1C-BCAB-8645867C903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3EC0FB34-5B87-4DC2-BDF6-1B303EA17103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1F96DD23-818D-4200-B6F7-C2179F310313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35494617-42AC-4FF7-AE6A-750ED389ABA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01A90F5E-C6FB-4FB2-B584-9BC8AB7D6F4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32270DAB-1AA7-4BF2-A402-37BD99F351E0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9EE8E547-4D7C-4D52-BE7E-EE8AC7D108E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B19AF708-A6C4-45D1-A753-7231F1F0F374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FAC2BDBB-E315-4906-9C22-898FE96B5042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43655500-AC8A-4530-839E-E4D0C0ED639A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71BCFA44-3E2F-4092-BFE6-3ADE229A5535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029A89AC-D40A-40EF-A7EB-4781FE729F2E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719EA81C-6A5A-43CA-BD94-BB18BD870D4B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BA577FC4-B6AD-4001-BAED-D2A1EF3E2426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EBF80AE4-7379-45D6-8238-66BC0D8F4C99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7364A0EA-1591-4372-957A-F49D75F28B7A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80DA13A2-54FA-4617-AB2C-25A79862F047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AF49FB05-6335-40D8-82CB-8B288DE11085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1AF3D436-82B2-4426-B3FF-8A033FDDA9D8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3137E248-FC3C-4729-93E0-AB99C4928920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64DE5168-9375-439E-AB73-68A2A1FF0061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4678FBAF-094B-48CB-AFF5-7CF500213138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53BCE523-DBB9-40A7-81E8-9625BBB88BA0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B53B86E5-B299-4706-9C77-C6D44FF62DF2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E4C7ACC2-CF36-4774-B09C-DB80A1C5BFE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5F32D5CF-1580-4171-9803-3D51B342919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96B20DE9-32D9-4220-840D-DDC556BAC6D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ED743438-AC9D-47F5-8E7F-EE2E05D41272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B94FF6FB-2870-4FF7-B52B-306C69C780C2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685C778C-795E-40C5-B8BB-8D2443F1ABE7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26E48D76-A8C7-462E-B1A2-B3441F17C7B7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483B7343-034A-456B-BB51-150B5C2CB484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448CBE67-704E-464E-9DC2-1DF2F0268EC1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E60B356C-4BA7-4983-8708-B5C0EB02469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565BAFBD-29FA-45C9-BBF2-4F8D9D85CEB7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4401B7F1-124C-4CFE-A145-8A16011BA578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49B720B1-7995-4207-BD83-86A6640AF62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F1B587E2-7BD9-4279-8BFC-C9C7AE6D1ED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1AD8EE46-C4F9-4FF5-A59E-33711745D5F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D40CB23F-994D-4240-9A48-D7FA030630EC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BFC0CB81-F09A-4B68-9B09-E1DBD7409D4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9168705C-7625-4754-B667-910A3320A436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CE908963-1030-468A-AC07-3AD1E12BDA77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DEC8CA4C-311D-4617-90FF-5545F6AD75D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4747BD6C-9F68-4064-988B-AA3814806D1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23143189-856A-4B70-BE29-DC5692F06D19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5BCDDD8C-45B0-4269-997E-56A7DDB06EAD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5FDC41AE-964A-495D-A818-678032414C46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6A3311AD-E857-4AA0-9256-513FD09C099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5A4D7E22-1460-4D12-9762-0137541E8A86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2D8B60B9-0C16-46BE-9979-52847DF8F1A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AE29A97A-B80C-4B12-A7F9-F14B8FBC9D2B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D06DDEEC-F2D6-4430-94A9-4A8B91F5A833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DFDEDFE6-7540-4578-92E3-8FA572DEF61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C1741E93-C30A-4140-AF25-F27227B19F2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BE742A0B-B70E-4279-AFE5-4922E84DE96D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097C1C1D-065D-490C-957F-F09EE68F05E9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1A04B09D-7CCB-411D-A591-4B607F86C6BB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E62713D4-9F44-416A-990B-0A801BEA7284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09C77B5B-4F39-4510-9D91-58EB18E2F6A8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0CF20343-6376-4F8F-8941-0C1A759B0406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F932D286-11FE-4E1E-A357-5353942CBEB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D3951DA5-D53A-4E43-8495-CF09F4E47AC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94BA32C2-F731-4A54-8C8C-E5024C47997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91CE042E-053E-4E2F-850D-10CB06FD0165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56B619BF-4599-4CBB-BEF7-BFDFD14EB69E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341C1772-225A-46CF-9F96-1287312AD74D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9768E404-E559-46AA-BD1C-6C129CE7BE6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26985376-E084-4233-8D2B-FFED28EE3A1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0FD58B9E-D61C-4C2E-9708-9F78877B636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14BF57F1-310C-46F0-8204-049CBF872EEC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B09C613A-1668-4D30-802C-7FEEFD88A944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BBEE7BB7-27AD-4FAF-AF75-C4072CD9303C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48CF2CD7-CCA5-4AEE-ABC5-D0154E9EBED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19DDB0F8-3654-4B89-B798-798B4D63CC2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AFDA7063-4DC7-4975-87D6-BB0B26A4E9C4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4F579580-2C8B-4C68-8E37-D83E2EB24CD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19EC64ED-5C71-4B22-B806-425E93CBDC8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268E5552-BA9A-45C9-BC8D-85BFF7E53EA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E165356B-C7A3-4ACB-A7E6-201685D18EE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5C18EB9C-61CC-4D72-80CE-B7C1C39EDB8E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4834182D-EE57-4B4F-A83A-FF66DD12395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34288A1A-CA9B-48B5-BDE7-30A7C3FC2DA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9A55C8A7-0974-4B0F-96AD-D26255870363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DD9C1803-7C12-4E57-89EC-E3560BD1DD33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A33317AF-91F5-4AB3-9736-B0DC3EF49B8D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95119188-724B-4F5D-A7CD-4CFA4616119D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094A292C-3FA9-4F09-9BE3-4D94BA86CC4F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D69E3D9F-4084-45AD-B407-180271AEACCD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EA621B7B-5E99-4152-AF67-4480F2E6F480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0CB78056-D419-475D-9F19-112C05134D2C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70A4DDF8-53F4-4CC8-A49A-E3D2171EABC4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913C0A72-2B3C-4FC6-B49F-51A17C45A67D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D8F15439-2907-4562-9F82-3F613E92F5BF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9FA37001-B196-42DE-B209-767AB308A4CF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ACC240DF-ED1B-41EF-8AD5-84A193259698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49C12676-76E9-4BC9-A9D1-A860D237438A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39D6D63C-46E9-4C5E-A9A8-780D2D304BFD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CA9960B2-F4BB-4FB8-A2CA-9C36C8D90E53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4DBC717B-9281-40E1-8929-CA61E5C8F5DD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F8FF3223-4D7B-49B3-A73F-D59FFCC5D399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2BDA94D5-55FB-4373-B455-ED583C0EAAF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A49861BB-9C04-44F1-B596-F80373CF90D4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BC8291CD-5D59-4064-B5CD-A74637522833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7A6996B8-6F54-41A4-83DE-D00FEE4AC7CC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868CDC05-D6C4-45BE-A903-CDF82196309B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967BEB8F-FE57-4358-B340-C2B4F520585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481EF45F-98B5-4532-ABA8-92714B3B1C9E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DE9A6A9F-5713-4265-8D11-0D561F8CB921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7D78095E-34DA-40B0-B52D-06BC8457F8F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8D25758A-233B-46E0-8509-D57A8D8ED874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F51CAC1B-1A34-474F-9E5D-43AB8D682E4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2A98294E-57D9-4C1F-B710-E9C2B79FCB38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73A348BB-2887-4DFF-9C06-DF06B504858E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AC57816C-2B9C-4CDD-81E7-35401D29095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E7B04C21-65D4-4343-8549-AD3C7867056B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E74FB8EF-F45F-4770-B10F-2A4A268EF506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CE489B17-B8BB-480D-BA33-87FB278DE39A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8ADEB9A3-DA2C-47ED-868C-4B8B42A54755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7055DBC8-6BF9-4661-B710-8356FABE775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CC6895D0-D054-44A2-8E7A-7D2E2C2491F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3C7F7975-C65B-446C-BA87-A120806BA99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E891A8B9-5885-42C4-BEEB-EC01CF7D513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1E28F310-BEB4-46A9-94CF-B1B3B08480A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9AAA088A-0F67-41D3-BABE-D4D59267737A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3AF56259-3B77-4450-87FF-18B4F626869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AD16CAD4-4CB3-4DE2-8861-79FE451E2C0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22D95177-1AC8-4280-BB1C-480377FF5379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2120EACD-29C6-4CC1-9419-2FFEA7C01B69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6065E037-F900-4BFB-A6E0-BE491A982B5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82872881-98DB-497E-BE5B-8DA062612FB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D4F1F38E-A070-4ECC-A2F7-070D0F8B3BF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0593C074-CF6E-44D0-9E3C-CE05F1995749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C7E435FC-97F8-4B15-9A76-374AF473125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80C0CC4C-D052-4E52-A0CD-9ED7BF5766C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8DFE5423-8793-4D50-A736-FCA7094E4551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224509DE-C1EA-443F-A1F9-E63FE6F9268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08E3DE80-034A-4D64-9526-493B33AAAA9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6B25E729-6BDB-4906-86AF-6099D32A6B2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262358D5-2840-4CCF-B87F-33D3CB3FC345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03624CAE-D04B-429C-B517-8212848F4345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8E6BF939-6DB0-48E1-8C8E-39B0487D4423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8C2A89DD-AA5B-4083-95D9-1A866FB426A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9B98E196-D8D7-469F-9C16-2C08761A423A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59FFE06C-F3E4-4986-949B-29D070FF776D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8A13B84F-1F25-4DC0-93FD-4E4B85E1DDF6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181F1EF4-8EE4-4D33-B81E-0D34FEAA2687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67D735E8-6ACF-487F-869B-79DE32943597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D850D99A-D1F4-44CB-ABEB-298DC0009AEA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8AD6DC5F-316B-4E97-9493-F82018687E05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6228891B-189D-4684-BD5D-9AB388B9FD10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DEC62D7F-9DB6-4347-A400-F5B1334EE279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DC3D149D-ADFA-4C53-8ADF-B41FD30CD27B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5D4CBBA9-835B-4851-BDDB-2045B0C52FED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DCD96F43-0768-4AED-AFDB-0491F9155E4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5715D5B8-E230-44CD-8DA5-FB449FF0AE6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3F7646B5-18F9-4EC9-9777-97352ED63FDF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914DA989-5B6A-4B86-AECB-D2BD20B2478E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103231F8-026F-4F1A-B871-FBA56CF47A91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FD6652B3-F1AB-4CDA-AF2B-15E0FD178F67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9C7F6A80-C883-4785-9383-2676D1340944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8124E0B6-C1A3-4C04-A9C7-0E1C0B024FF7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03E0C8B6-3725-4087-871E-1363F2DFFB5B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CB683571-B572-4A9B-AABA-8E1D85568FE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E1C35224-6F25-4167-A744-B0C12DD65EA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99B7478F-C71E-40C6-969C-DA93018EB0A3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C76FC9CB-FD62-4282-90EA-F0B82BF4FCA4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22201BEF-F67C-4FA4-91D5-B40984B0128C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1696ACBD-319B-49D0-8177-BE1A3B48044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D727538D-C437-447A-8146-A1B740F1ABA3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FCDD5EBD-E235-4E2E-A9F6-CE5C8816EA9B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09D0B202-4093-4D4D-9A36-5639D786158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1299EA67-A32C-47FC-9287-67571F65B27C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2D472FA8-ADC7-4B0C-8617-4D0699FC92CA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502C541F-4298-4153-B8B6-E81BD4B084ED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3C0D7AF3-9F3A-49BF-B0B2-706C7907648B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26EDDEF6-E23F-4CA5-A9B8-875A82E4DB3C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F0898628-7CC1-4105-9026-962FD6F43C7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59DE4E32-40ED-4A81-A730-115A9CDC37AE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EE9AB2D2-FCDA-4E3F-86A6-D801FD73CCA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DF3B9B2D-C9D2-4DF4-B627-674322C43803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973FA652-9BD9-47D3-A58B-57C6A6E47F81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6DBF00B8-0B68-40E0-B8F0-865D5CA26A31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1355976B-D8EB-407F-BA49-07D052150E3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077131B4-2802-4697-9AEC-F4C6C60D4865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7B3B7E54-B282-4F9C-BCB6-5E87BD4A01E3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8CF166F3-EC26-4C0F-9443-6B7DC9DEFBF2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0D23D153-B4CD-4608-86FB-9AF370E7F137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3D16C630-4FF6-42FB-91D1-7D4780AF734B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16D968E4-6F63-4824-932F-528F3397F62C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1AE4DD58-9E06-4D83-AC18-3ACDE0FA9FAF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48139BBB-0F03-430D-9154-4BE63E90BB8C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FD68D4E4-60C7-4008-9A96-926518083733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96972508-09A8-4430-91C3-D4E12F95BA94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33FE297C-F030-4A41-8BE9-E563B126A991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4AA77E7A-F1EC-40A0-ABB5-B0F521F54B0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05DD3FF4-BD18-4AFC-964E-F70551B3C41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A28061CB-FE89-4125-B541-071B54CEF4A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41C8AB9F-4B49-474D-82D0-F78F6B4D00A3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D4A6C399-809E-4959-AABC-C86385E59620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1E4E04E1-FC2D-45F3-B508-61055A15CAE3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C8F79FC2-9F74-46EE-8EBA-0A4162070D2D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42473961-305F-4225-9F40-591E4B920DA1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FFD433AA-5346-41E7-99B5-DF9B2EFFF6BD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EED1AB46-85CD-4DD8-A34F-A6DDFCC12B2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033FF37F-E2C7-4245-83B0-02A504A787CB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7304C4E6-B4AB-45D5-9316-4C2B3A39A325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1FE3FD07-A2EC-4D60-8A50-A74D906E9B6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D51D11B0-5DA4-4FE5-9DDB-1CE14677D3B3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D7AA96C1-0488-4DA6-BD46-9EACE6F3FDC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7352E30C-DF70-4832-A76B-2D4F88BA1CC7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E8DC10F6-B413-499C-A2A1-6E5DBA40E0F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EB49C677-00CB-4717-9876-7D4719DB0D3B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5DED0E06-8641-44DF-984A-256B81E64CCB}">
      <text>
        <r>
          <rPr>
            <b/>
            <sz val="9"/>
            <